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mc:AlternateContent xmlns:mc="http://schemas.openxmlformats.org/markup-compatibility/2006">
    <mc:Choice Requires="x15">
      <x15ac:absPath xmlns:x15ac="http://schemas.microsoft.com/office/spreadsheetml/2010/11/ac" url="C:\Users\gurpreet.virk\Downloads\"/>
    </mc:Choice>
  </mc:AlternateContent>
  <xr:revisionPtr revIDLastSave="0" documentId="13_ncr:1_{BB014391-0CEE-47F1-B033-CAC54EA44468}" xr6:coauthVersionLast="47" xr6:coauthVersionMax="47" xr10:uidLastSave="{00000000-0000-0000-0000-000000000000}"/>
  <bookViews>
    <workbookView xWindow="40920" yWindow="-120" windowWidth="38640" windowHeight="2124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r:id="rId10"/>
    <sheet name="R6 - Net Debt" sheetId="27" r:id="rId11"/>
    <sheet name="R6a - Net Debt input" sheetId="37" r:id="rId12"/>
    <sheet name="R7 - RAV" sheetId="10" r:id="rId13"/>
    <sheet name="R8 - Tax" sheetId="29" r:id="rId14"/>
    <sheet name="R8a - Tax Reconciliation" sheetId="35" r:id="rId15"/>
    <sheet name="R9 - Corporate Governance" sheetId="11" r:id="rId16"/>
    <sheet name="R10 - Pensions &amp; Oth Activities" sheetId="19" r:id="rId17"/>
    <sheet name="Input sheets for R5a and R6a&gt;&gt;&gt;" sheetId="45" r:id="rId18"/>
    <sheet name="I2 - Monthly Inflation" sheetId="44" r:id="rId19"/>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xlnm._FilterDatabase" localSheetId="14" hidden="1">'R8a - Tax Reconciliation'!$A$9:$M$110</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djusted_regulated_tax_liability">'R8 - Tax'!$E$36:$I$36</definedName>
    <definedName name="Adjusted_regulated_tax_liability__Reporting_Year">'R8 - Tax'!$E$36:$I$36</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26:$L$26</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29:$L$29</definedName>
    <definedName name="Corporate_Tax" localSheetId="14">#REF!</definedName>
    <definedName name="Corporate_Tax">Data!$C$19:$N$19</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hidden="1">#REF!</definedName>
    <definedName name="f" hidden="1">{"'PRODUCTIONCOST SHEET'!$B$3:$G$48"}</definedName>
    <definedName name="ff" hidden="1">{#N/A,#N/A,FALSE,"PRJCTED MNTH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hidden="1">{#N/A,#N/A,FALSE,"DI 2 YEAR MASTER SCHEDULE"}</definedName>
    <definedName name="GPIRt">#REF!</definedName>
    <definedName name="GRIRt">#REF!</definedName>
    <definedName name="GTA">#REF!</definedName>
    <definedName name="GTAA">#REF!</definedName>
    <definedName name="gwge" hidden="1">#REF!</definedName>
    <definedName name="HB">#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hidden="1">{"staff",#N/A,FALSE,"Current Month"}</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2</definedName>
    <definedName name="_xlnm.Print_Area" localSheetId="6">'R3 - Totex - Reconciliation'!$A$1:$J$106</definedName>
    <definedName name="_xlnm.Print_Area" localSheetId="7">'R4 - Incentives and Other Rev'!$A$1:$I$32</definedName>
    <definedName name="_xlnm.Print_Area" localSheetId="8">'R5 - Financing'!$A$1:$I$83</definedName>
    <definedName name="_xlnm.Print_Area" localSheetId="9">'R5a - Financing input'!$A$4:$AK$228</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4</definedName>
    <definedName name="_xlnm.Print_Area" localSheetId="14">'R8a - Tax Reconciliation'!$A$1:$L$110</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27:$L$27</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hidden="1">#REF!</definedName>
    <definedName name="Swvu.Japan_Capers_Ed_Pub."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hidden="1">{#VALUE!,#N/A,FALSE,0}</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Version__Number">'RFPR cover'!$C$10</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29:$L$29</definedName>
    <definedName name="YEFactor_change" localSheetId="14">#REF!</definedName>
    <definedName name="YEFactor_change">Data!$F$28:$L$28</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73" i="44" l="1"/>
  <c r="F273" i="44"/>
  <c r="E274" i="44"/>
  <c r="F274" i="44"/>
  <c r="E275" i="44"/>
  <c r="F275" i="44"/>
  <c r="E276" i="44"/>
  <c r="F276" i="44"/>
  <c r="E277" i="44"/>
  <c r="F277" i="44"/>
  <c r="E278" i="44"/>
  <c r="F278" i="44"/>
  <c r="E279" i="44"/>
  <c r="F279" i="44"/>
  <c r="E280" i="44"/>
  <c r="F280" i="44"/>
  <c r="E281" i="44"/>
  <c r="F281" i="44"/>
  <c r="E282" i="44"/>
  <c r="F282" i="44"/>
  <c r="E283" i="44"/>
  <c r="F283" i="44"/>
  <c r="E284" i="44"/>
  <c r="F284" i="44"/>
  <c r="E285" i="44"/>
  <c r="F285" i="44"/>
  <c r="E286" i="44"/>
  <c r="F286" i="44"/>
  <c r="E287" i="44"/>
  <c r="F287" i="44"/>
  <c r="E288" i="44"/>
  <c r="F288" i="44"/>
  <c r="E289" i="44"/>
  <c r="F289" i="44"/>
  <c r="E290" i="44"/>
  <c r="F290" i="44"/>
  <c r="E291" i="44"/>
  <c r="F291" i="44"/>
  <c r="E292" i="44"/>
  <c r="F292" i="44"/>
  <c r="E293" i="44"/>
  <c r="F293" i="44"/>
  <c r="E294" i="44"/>
  <c r="F294" i="44"/>
  <c r="E295" i="44"/>
  <c r="F295" i="44"/>
  <c r="E296" i="44"/>
  <c r="F296" i="44"/>
  <c r="E297" i="44"/>
  <c r="F297" i="44"/>
  <c r="E298" i="44"/>
  <c r="F298" i="44"/>
  <c r="E299" i="44"/>
  <c r="F299" i="44"/>
  <c r="E300" i="44"/>
  <c r="F300" i="44"/>
  <c r="E301" i="44"/>
  <c r="F301" i="44"/>
  <c r="E302" i="44"/>
  <c r="F302" i="44"/>
  <c r="E303" i="44"/>
  <c r="F303" i="44"/>
  <c r="E304" i="44"/>
  <c r="F304" i="44"/>
  <c r="E305" i="44"/>
  <c r="F305" i="44"/>
  <c r="E306" i="44"/>
  <c r="F306" i="44"/>
  <c r="E307" i="44"/>
  <c r="F307" i="44"/>
  <c r="E308" i="44"/>
  <c r="F308" i="44"/>
  <c r="E309" i="44"/>
  <c r="F309" i="44"/>
  <c r="E310" i="44"/>
  <c r="F310" i="44"/>
  <c r="E311" i="44"/>
  <c r="F311" i="44"/>
  <c r="E312" i="44"/>
  <c r="F312" i="44"/>
  <c r="E313" i="44"/>
  <c r="F313" i="44"/>
  <c r="E314" i="44"/>
  <c r="F314" i="44"/>
  <c r="E315" i="44"/>
  <c r="F315" i="44"/>
  <c r="E316" i="44"/>
  <c r="F316" i="44"/>
  <c r="E317" i="44"/>
  <c r="F317" i="44"/>
  <c r="E318" i="44"/>
  <c r="F318" i="44"/>
  <c r="E319" i="44"/>
  <c r="F319" i="44"/>
  <c r="E320" i="44"/>
  <c r="F320" i="44"/>
  <c r="E321" i="44"/>
  <c r="F321" i="44"/>
  <c r="E322" i="44"/>
  <c r="F322" i="44"/>
  <c r="E323" i="44"/>
  <c r="F323" i="44"/>
  <c r="E324" i="44"/>
  <c r="F324" i="44"/>
  <c r="E325" i="44"/>
  <c r="F325" i="44"/>
  <c r="E326" i="44"/>
  <c r="F326" i="44"/>
  <c r="E327" i="44"/>
  <c r="F327" i="44"/>
  <c r="E328" i="44"/>
  <c r="F328" i="44"/>
  <c r="E329" i="44"/>
  <c r="F329" i="44"/>
  <c r="E330" i="44"/>
  <c r="F330" i="44"/>
  <c r="E331" i="44"/>
  <c r="F331" i="44"/>
  <c r="E332" i="44"/>
  <c r="F332" i="44"/>
  <c r="E333" i="44"/>
  <c r="F333" i="44"/>
  <c r="E334" i="44"/>
  <c r="F334" i="44"/>
  <c r="E335" i="44"/>
  <c r="F335" i="44"/>
  <c r="E336" i="44"/>
  <c r="F336" i="44"/>
  <c r="E337" i="44"/>
  <c r="F337" i="44"/>
  <c r="E338" i="44"/>
  <c r="F338" i="44"/>
  <c r="E339" i="44"/>
  <c r="F339" i="44"/>
  <c r="E340" i="44"/>
  <c r="F340" i="44"/>
  <c r="E341" i="44"/>
  <c r="F341" i="44"/>
  <c r="E342" i="44"/>
  <c r="F342" i="44"/>
  <c r="E343" i="44"/>
  <c r="F343" i="44"/>
  <c r="E344" i="44"/>
  <c r="F344" i="44"/>
  <c r="E345" i="44"/>
  <c r="F345" i="44"/>
  <c r="E346" i="44"/>
  <c r="F346" i="44"/>
  <c r="E347" i="44"/>
  <c r="F347" i="44"/>
  <c r="E348" i="44"/>
  <c r="F348" i="44"/>
  <c r="E349" i="44"/>
  <c r="F349" i="44"/>
  <c r="E350" i="44"/>
  <c r="F350" i="44"/>
  <c r="E351" i="44"/>
  <c r="F351" i="44"/>
  <c r="E352" i="44"/>
  <c r="F352" i="44"/>
  <c r="E353" i="44"/>
  <c r="F353" i="44"/>
  <c r="E354" i="44"/>
  <c r="F354" i="44"/>
  <c r="E355" i="44"/>
  <c r="F355" i="44"/>
  <c r="E356" i="44"/>
  <c r="F356" i="44"/>
  <c r="E357" i="44"/>
  <c r="F357" i="44"/>
  <c r="E358" i="44"/>
  <c r="F358" i="44"/>
  <c r="E359" i="44"/>
  <c r="F359" i="44"/>
  <c r="E360" i="44"/>
  <c r="F360" i="44"/>
  <c r="E361" i="44"/>
  <c r="F361" i="44"/>
  <c r="E362" i="44"/>
  <c r="F362" i="44"/>
  <c r="E363" i="44"/>
  <c r="F363" i="44"/>
  <c r="E364" i="44"/>
  <c r="F364" i="44"/>
  <c r="E365" i="44"/>
  <c r="F365" i="44"/>
  <c r="E366" i="44"/>
  <c r="F366" i="44"/>
  <c r="E367" i="44"/>
  <c r="F367" i="44"/>
  <c r="E368" i="44"/>
  <c r="F368" i="44"/>
  <c r="E369" i="44"/>
  <c r="F369" i="44"/>
  <c r="E370" i="44"/>
  <c r="F370" i="44"/>
  <c r="E371" i="44"/>
  <c r="F371" i="44"/>
  <c r="E372" i="44"/>
  <c r="F372" i="44"/>
  <c r="E373" i="44"/>
  <c r="F373" i="44"/>
  <c r="E374" i="44"/>
  <c r="F374" i="44"/>
  <c r="E375" i="44"/>
  <c r="F375" i="44"/>
  <c r="E376" i="44"/>
  <c r="F376" i="44"/>
  <c r="E377" i="44"/>
  <c r="F377" i="44"/>
  <c r="E378" i="44"/>
  <c r="F378" i="44"/>
  <c r="E379" i="44"/>
  <c r="F379" i="44"/>
  <c r="E380" i="44"/>
  <c r="F380" i="44"/>
  <c r="E381" i="44"/>
  <c r="F381" i="44"/>
  <c r="E382" i="44"/>
  <c r="F382" i="44"/>
  <c r="E383" i="44"/>
  <c r="F383" i="44"/>
  <c r="E384" i="44"/>
  <c r="F384" i="44"/>
  <c r="E385" i="44"/>
  <c r="F385" i="44"/>
  <c r="E386" i="44"/>
  <c r="F386" i="44"/>
  <c r="E387" i="44"/>
  <c r="F387" i="44"/>
  <c r="E388" i="44"/>
  <c r="F388" i="44"/>
  <c r="E389" i="44"/>
  <c r="F389" i="44"/>
  <c r="E390" i="44"/>
  <c r="F390" i="44"/>
  <c r="E391" i="44"/>
  <c r="F391" i="44"/>
  <c r="E392" i="44"/>
  <c r="F392" i="44"/>
  <c r="E393" i="44"/>
  <c r="F393" i="44"/>
  <c r="E394" i="44"/>
  <c r="F394" i="44"/>
  <c r="E395" i="44"/>
  <c r="F395" i="44"/>
  <c r="E396" i="44"/>
  <c r="F396" i="44"/>
  <c r="E397" i="44"/>
  <c r="F397" i="44"/>
  <c r="E398" i="44"/>
  <c r="F398" i="44"/>
  <c r="E399" i="44"/>
  <c r="F399" i="44"/>
  <c r="E400" i="44"/>
  <c r="F400" i="44"/>
  <c r="E401" i="44"/>
  <c r="F401" i="44"/>
  <c r="E402" i="44"/>
  <c r="F402" i="44"/>
  <c r="E403" i="44"/>
  <c r="F403" i="44"/>
  <c r="E404" i="44"/>
  <c r="F404" i="44"/>
  <c r="E405" i="44"/>
  <c r="F405" i="44"/>
  <c r="E406" i="44"/>
  <c r="F406" i="44"/>
  <c r="E407" i="44"/>
  <c r="F407" i="44"/>
  <c r="E408" i="44"/>
  <c r="F408" i="44"/>
  <c r="E409" i="44"/>
  <c r="F409" i="44"/>
  <c r="E410" i="44"/>
  <c r="F410" i="44"/>
  <c r="E411" i="44"/>
  <c r="F411" i="44"/>
  <c r="E412" i="44"/>
  <c r="F412" i="44"/>
  <c r="E413" i="44"/>
  <c r="F413" i="44"/>
  <c r="I63" i="5" l="1"/>
  <c r="J63" i="5"/>
  <c r="I64" i="5"/>
  <c r="J64" i="5"/>
  <c r="I65" i="5"/>
  <c r="J65" i="5"/>
  <c r="I66" i="5"/>
  <c r="J66" i="5"/>
  <c r="J62" i="5"/>
  <c r="I62" i="5"/>
  <c r="I52" i="5"/>
  <c r="J52" i="5"/>
  <c r="I53" i="5"/>
  <c r="J53" i="5"/>
  <c r="J51" i="5"/>
  <c r="I51" i="5"/>
  <c r="I38" i="5"/>
  <c r="J38" i="5"/>
  <c r="I39" i="5"/>
  <c r="J39" i="5"/>
  <c r="J37" i="5"/>
  <c r="I37" i="5"/>
  <c r="J19" i="5"/>
  <c r="I19" i="5"/>
  <c r="J18" i="5"/>
  <c r="I18" i="5"/>
  <c r="J17" i="5"/>
  <c r="I17" i="5"/>
  <c r="J16" i="5"/>
  <c r="I16" i="5"/>
  <c r="J15" i="5"/>
  <c r="I15" i="5"/>
  <c r="J14" i="5"/>
  <c r="I14" i="5"/>
  <c r="J12" i="5"/>
  <c r="I12" i="5"/>
  <c r="M338" i="28" l="1"/>
  <c r="N338" i="28" s="1"/>
  <c r="O338" i="28" s="1"/>
  <c r="P338" i="28" s="1"/>
  <c r="Q338" i="28" s="1"/>
  <c r="R338" i="28" s="1"/>
  <c r="S338" i="28" s="1"/>
  <c r="D328" i="28" l="1"/>
  <c r="E328" i="28"/>
  <c r="F328" i="28"/>
  <c r="G328" i="28"/>
  <c r="C328" i="28"/>
  <c r="M303" i="28" l="1"/>
  <c r="N303" i="28" s="1"/>
  <c r="O303" i="28" s="1"/>
  <c r="P303" i="28" s="1"/>
  <c r="Q303" i="28" s="1"/>
  <c r="R303" i="28" s="1"/>
  <c r="S303" i="28" s="1"/>
  <c r="C303" i="28" l="1"/>
  <c r="D303" i="28" l="1"/>
  <c r="E303" i="28" s="1"/>
  <c r="F303" i="28" s="1"/>
  <c r="G303" i="28" s="1"/>
  <c r="H303" i="28" s="1"/>
  <c r="I303" i="28" s="1"/>
  <c r="A3" i="29"/>
  <c r="D23" i="11"/>
  <c r="E80" i="1" l="1"/>
  <c r="F83" i="4"/>
  <c r="G83" i="4"/>
  <c r="H83" i="4"/>
  <c r="I83" i="4"/>
  <c r="E83" i="4"/>
  <c r="E129" i="2" l="1"/>
  <c r="F129" i="2"/>
  <c r="G129" i="2"/>
  <c r="H129" i="2"/>
  <c r="D153" i="2"/>
  <c r="E68" i="4" l="1"/>
  <c r="F68" i="4"/>
  <c r="E67" i="4"/>
  <c r="D129" i="2" l="1"/>
  <c r="E153" i="2"/>
  <c r="F153" i="2"/>
  <c r="G153" i="2"/>
  <c r="H153" i="2"/>
  <c r="T9" i="37" l="1"/>
  <c r="T8" i="37" s="1"/>
  <c r="M9" i="36" l="1"/>
  <c r="M8" i="36" s="1"/>
  <c r="B39" i="27" l="1"/>
  <c r="B38" i="27"/>
  <c r="B37" i="27"/>
  <c r="B36" i="27"/>
  <c r="B35" i="27"/>
  <c r="B34" i="27"/>
  <c r="B33" i="27"/>
  <c r="B32" i="27"/>
  <c r="B31" i="27"/>
  <c r="B30" i="27"/>
  <c r="B29" i="27"/>
  <c r="B28" i="27"/>
  <c r="B27" i="27"/>
  <c r="B26" i="27"/>
  <c r="B25" i="27"/>
  <c r="B24" i="27"/>
  <c r="B20" i="27"/>
  <c r="B19" i="27"/>
  <c r="B18" i="27"/>
  <c r="B17" i="27"/>
  <c r="B16" i="27"/>
  <c r="B15" i="27"/>
  <c r="B14" i="27"/>
  <c r="B13" i="27"/>
  <c r="B12" i="27"/>
  <c r="B54" i="17"/>
  <c r="B53" i="17"/>
  <c r="B52" i="17"/>
  <c r="B51" i="17"/>
  <c r="B50" i="17"/>
  <c r="B49" i="17"/>
  <c r="B47" i="17"/>
  <c r="B28" i="17"/>
  <c r="B27" i="17"/>
  <c r="B26" i="17"/>
  <c r="B25" i="17"/>
  <c r="B24" i="17"/>
  <c r="B23" i="17"/>
  <c r="B22" i="17"/>
  <c r="B21" i="17"/>
  <c r="B20" i="17"/>
  <c r="B19" i="17"/>
  <c r="B18" i="17"/>
  <c r="B17" i="17"/>
  <c r="B16" i="17"/>
  <c r="B15" i="17"/>
  <c r="B14" i="17"/>
  <c r="B13" i="17"/>
  <c r="B12" i="17"/>
  <c r="B9" i="17"/>
  <c r="D62" i="27" l="1"/>
  <c r="E62" i="27"/>
  <c r="F62" i="27"/>
  <c r="G62" i="27"/>
  <c r="H62" i="27"/>
  <c r="D24" i="27"/>
  <c r="E24" i="27"/>
  <c r="F24" i="27"/>
  <c r="G24" i="27"/>
  <c r="H24" i="27"/>
  <c r="D25" i="27"/>
  <c r="E25" i="27"/>
  <c r="F25" i="27"/>
  <c r="G25" i="27"/>
  <c r="H25" i="27"/>
  <c r="D26" i="27"/>
  <c r="E26" i="27"/>
  <c r="F26" i="27"/>
  <c r="G26" i="27"/>
  <c r="H26" i="27"/>
  <c r="D27" i="27"/>
  <c r="E27" i="27"/>
  <c r="F27" i="27"/>
  <c r="G27" i="27"/>
  <c r="H27" i="27"/>
  <c r="D28" i="27"/>
  <c r="E28" i="27"/>
  <c r="F28" i="27"/>
  <c r="G28" i="27"/>
  <c r="H28" i="27"/>
  <c r="D29" i="27"/>
  <c r="E29" i="27"/>
  <c r="F29" i="27"/>
  <c r="G29" i="27"/>
  <c r="H29" i="27"/>
  <c r="D30" i="27"/>
  <c r="E30" i="27"/>
  <c r="F30" i="27"/>
  <c r="G30" i="27"/>
  <c r="H30" i="27"/>
  <c r="D32" i="27"/>
  <c r="E32" i="27"/>
  <c r="F32" i="27"/>
  <c r="G32" i="27"/>
  <c r="H32" i="27"/>
  <c r="D33" i="27"/>
  <c r="E33" i="27"/>
  <c r="F33" i="27"/>
  <c r="G33" i="27"/>
  <c r="H33" i="27"/>
  <c r="D34" i="27"/>
  <c r="E34" i="27"/>
  <c r="F34" i="27"/>
  <c r="G34" i="27"/>
  <c r="H34" i="27"/>
  <c r="D35" i="27"/>
  <c r="E35" i="27"/>
  <c r="F35" i="27"/>
  <c r="G35" i="27"/>
  <c r="H35" i="27"/>
  <c r="D36" i="27"/>
  <c r="E36" i="27"/>
  <c r="F36" i="27"/>
  <c r="G36" i="27"/>
  <c r="H36" i="27"/>
  <c r="D37" i="27"/>
  <c r="E37" i="27"/>
  <c r="F37" i="27"/>
  <c r="G37" i="27"/>
  <c r="H37" i="27"/>
  <c r="D38" i="27"/>
  <c r="E38" i="27"/>
  <c r="F38" i="27"/>
  <c r="G38" i="27"/>
  <c r="H38" i="27"/>
  <c r="D39" i="27"/>
  <c r="E39" i="27"/>
  <c r="F39" i="27"/>
  <c r="G39" i="27"/>
  <c r="H39" i="27"/>
  <c r="D50" i="17"/>
  <c r="E50" i="17"/>
  <c r="F50" i="17"/>
  <c r="G50" i="17"/>
  <c r="H50" i="17"/>
  <c r="D51" i="17"/>
  <c r="E51" i="17"/>
  <c r="F51" i="17"/>
  <c r="G51" i="17"/>
  <c r="H51" i="17"/>
  <c r="D52" i="17"/>
  <c r="E52" i="17"/>
  <c r="F52" i="17"/>
  <c r="G52" i="17"/>
  <c r="H52" i="17"/>
  <c r="D53" i="17"/>
  <c r="E53" i="17"/>
  <c r="F53" i="17"/>
  <c r="G53" i="17"/>
  <c r="H53" i="17"/>
  <c r="D54" i="17"/>
  <c r="E54" i="17"/>
  <c r="F54" i="17"/>
  <c r="G54" i="17"/>
  <c r="H54" i="17"/>
  <c r="D49" i="17"/>
  <c r="E49" i="17"/>
  <c r="F49" i="17"/>
  <c r="G49" i="17"/>
  <c r="H49" i="17"/>
  <c r="E12" i="17"/>
  <c r="F12" i="17"/>
  <c r="G12" i="17"/>
  <c r="H12" i="17"/>
  <c r="E13" i="17"/>
  <c r="F13" i="17"/>
  <c r="G13" i="17"/>
  <c r="H13" i="17"/>
  <c r="E14" i="17"/>
  <c r="F14" i="17"/>
  <c r="G14" i="17"/>
  <c r="H14" i="17"/>
  <c r="E15" i="17"/>
  <c r="F15" i="17"/>
  <c r="G15" i="17"/>
  <c r="H15" i="17"/>
  <c r="E16" i="17"/>
  <c r="F16" i="17"/>
  <c r="G16" i="17"/>
  <c r="H16" i="17"/>
  <c r="E17" i="17"/>
  <c r="F17" i="17"/>
  <c r="G17" i="17"/>
  <c r="H17" i="17"/>
  <c r="E18" i="17"/>
  <c r="F18" i="17"/>
  <c r="G18" i="17"/>
  <c r="H18" i="17"/>
  <c r="E19" i="17"/>
  <c r="F19" i="17"/>
  <c r="G19" i="17"/>
  <c r="H19" i="17"/>
  <c r="E20" i="17"/>
  <c r="F20" i="17"/>
  <c r="G20" i="17"/>
  <c r="H20" i="17"/>
  <c r="E21" i="17"/>
  <c r="F21" i="17"/>
  <c r="G21" i="17"/>
  <c r="H21" i="17"/>
  <c r="E22" i="17"/>
  <c r="F22" i="17"/>
  <c r="G22" i="17"/>
  <c r="H22" i="17"/>
  <c r="E23" i="17"/>
  <c r="F23" i="17"/>
  <c r="G23" i="17"/>
  <c r="H23" i="17"/>
  <c r="E25" i="17"/>
  <c r="F25" i="17"/>
  <c r="G25" i="17"/>
  <c r="H25" i="17"/>
  <c r="E26" i="17"/>
  <c r="F26" i="17"/>
  <c r="G26" i="17"/>
  <c r="H26" i="17"/>
  <c r="E27" i="17"/>
  <c r="F27" i="17"/>
  <c r="G27" i="17"/>
  <c r="H27" i="17"/>
  <c r="E28" i="17"/>
  <c r="F28" i="17"/>
  <c r="G28" i="17"/>
  <c r="H28" i="17"/>
  <c r="D12" i="17"/>
  <c r="D13" i="17"/>
  <c r="D14" i="17"/>
  <c r="D15" i="17"/>
  <c r="D16" i="17"/>
  <c r="D17" i="17"/>
  <c r="D18" i="17"/>
  <c r="D19" i="17"/>
  <c r="D20" i="17"/>
  <c r="D21" i="17"/>
  <c r="D22" i="17"/>
  <c r="D23" i="17"/>
  <c r="D25" i="17"/>
  <c r="D26" i="17"/>
  <c r="D27" i="17"/>
  <c r="D28" i="17"/>
  <c r="H278" i="44"/>
  <c r="G278" i="44"/>
  <c r="H277" i="44"/>
  <c r="G277" i="44"/>
  <c r="H276" i="44"/>
  <c r="G276" i="44"/>
  <c r="H275" i="44"/>
  <c r="G275" i="44"/>
  <c r="H274" i="44"/>
  <c r="G274" i="44"/>
  <c r="H273" i="44"/>
  <c r="G273" i="44"/>
  <c r="H272" i="44"/>
  <c r="G272" i="44"/>
  <c r="H271" i="44"/>
  <c r="G271" i="44"/>
  <c r="H270" i="44"/>
  <c r="G270" i="44"/>
  <c r="H269" i="44"/>
  <c r="I269" i="44" s="1"/>
  <c r="G269" i="44"/>
  <c r="H268" i="44"/>
  <c r="I268" i="44" s="1"/>
  <c r="G268" i="44"/>
  <c r="H267" i="44"/>
  <c r="I267" i="44" s="1"/>
  <c r="G267" i="44"/>
  <c r="H266" i="44"/>
  <c r="I266" i="44" s="1"/>
  <c r="G266" i="44"/>
  <c r="H265" i="44"/>
  <c r="I265" i="44" s="1"/>
  <c r="G265" i="44"/>
  <c r="H264" i="44"/>
  <c r="I264" i="44" s="1"/>
  <c r="G264" i="44"/>
  <c r="H263" i="44"/>
  <c r="I263" i="44" s="1"/>
  <c r="G263" i="44"/>
  <c r="H262" i="44"/>
  <c r="I262" i="44" s="1"/>
  <c r="G262" i="44"/>
  <c r="H261" i="44"/>
  <c r="I261" i="44" s="1"/>
  <c r="G261" i="44"/>
  <c r="H260" i="44"/>
  <c r="I260" i="44" s="1"/>
  <c r="G260" i="44"/>
  <c r="H259" i="44"/>
  <c r="I259" i="44" s="1"/>
  <c r="G259" i="44"/>
  <c r="H258" i="44"/>
  <c r="I258" i="44" s="1"/>
  <c r="G258" i="44"/>
  <c r="H257" i="44"/>
  <c r="I257" i="44" s="1"/>
  <c r="G257" i="44"/>
  <c r="H256" i="44"/>
  <c r="I256" i="44" s="1"/>
  <c r="G256" i="44"/>
  <c r="H255" i="44"/>
  <c r="I255" i="44" s="1"/>
  <c r="G255" i="44"/>
  <c r="H254" i="44"/>
  <c r="I254" i="44" s="1"/>
  <c r="G254" i="44"/>
  <c r="H253" i="44"/>
  <c r="I253" i="44" s="1"/>
  <c r="G253" i="44"/>
  <c r="H252" i="44"/>
  <c r="I252" i="44" s="1"/>
  <c r="G252" i="44"/>
  <c r="H251" i="44"/>
  <c r="I251" i="44" s="1"/>
  <c r="G251" i="44"/>
  <c r="H250" i="44"/>
  <c r="I250" i="44" s="1"/>
  <c r="G250" i="44"/>
  <c r="H249" i="44"/>
  <c r="I249" i="44" s="1"/>
  <c r="G249" i="44"/>
  <c r="H248" i="44"/>
  <c r="I248" i="44" s="1"/>
  <c r="G248" i="44"/>
  <c r="H247" i="44"/>
  <c r="I247" i="44" s="1"/>
  <c r="G247" i="44"/>
  <c r="H246" i="44"/>
  <c r="I246" i="44" s="1"/>
  <c r="G246" i="44"/>
  <c r="H245" i="44"/>
  <c r="I245" i="44" s="1"/>
  <c r="G245" i="44"/>
  <c r="H244" i="44"/>
  <c r="I244" i="44" s="1"/>
  <c r="G244" i="44"/>
  <c r="H243" i="44"/>
  <c r="I243" i="44" s="1"/>
  <c r="G243" i="44"/>
  <c r="H242" i="44"/>
  <c r="I242" i="44" s="1"/>
  <c r="G242" i="44"/>
  <c r="H241" i="44"/>
  <c r="I241" i="44" s="1"/>
  <c r="G241" i="44"/>
  <c r="H240" i="44"/>
  <c r="I240" i="44" s="1"/>
  <c r="G240" i="44"/>
  <c r="H239" i="44"/>
  <c r="I239" i="44" s="1"/>
  <c r="G239" i="44"/>
  <c r="H238" i="44"/>
  <c r="I238" i="44" s="1"/>
  <c r="G238" i="44"/>
  <c r="H237" i="44"/>
  <c r="I237" i="44" s="1"/>
  <c r="G237" i="44"/>
  <c r="H236" i="44"/>
  <c r="I236" i="44" s="1"/>
  <c r="G236" i="44"/>
  <c r="H235" i="44"/>
  <c r="I235" i="44" s="1"/>
  <c r="G235" i="44"/>
  <c r="H234" i="44"/>
  <c r="I234" i="44" s="1"/>
  <c r="G234" i="44"/>
  <c r="H233" i="44"/>
  <c r="I233" i="44" s="1"/>
  <c r="G233" i="44"/>
  <c r="H232" i="44"/>
  <c r="I232" i="44" s="1"/>
  <c r="G232" i="44"/>
  <c r="H231" i="44"/>
  <c r="I231" i="44" s="1"/>
  <c r="G231" i="44"/>
  <c r="H230" i="44"/>
  <c r="I230" i="44" s="1"/>
  <c r="G230" i="44"/>
  <c r="H229" i="44"/>
  <c r="I229" i="44" s="1"/>
  <c r="G229" i="44"/>
  <c r="H228" i="44"/>
  <c r="I228" i="44" s="1"/>
  <c r="G228" i="44"/>
  <c r="H227" i="44"/>
  <c r="I227" i="44" s="1"/>
  <c r="G227" i="44"/>
  <c r="H226" i="44"/>
  <c r="I226" i="44" s="1"/>
  <c r="G226" i="44"/>
  <c r="H225" i="44"/>
  <c r="I225" i="44" s="1"/>
  <c r="G225" i="44"/>
  <c r="H224" i="44"/>
  <c r="I224" i="44" s="1"/>
  <c r="G224" i="44"/>
  <c r="H223" i="44"/>
  <c r="I223" i="44" s="1"/>
  <c r="G223" i="44"/>
  <c r="H222" i="44"/>
  <c r="I222" i="44" s="1"/>
  <c r="G222" i="44"/>
  <c r="H221" i="44"/>
  <c r="I221" i="44" s="1"/>
  <c r="G221" i="44"/>
  <c r="H220" i="44"/>
  <c r="I220" i="44" s="1"/>
  <c r="G220" i="44"/>
  <c r="H219" i="44"/>
  <c r="I219" i="44" s="1"/>
  <c r="G219" i="44"/>
  <c r="H218" i="44"/>
  <c r="I218" i="44" s="1"/>
  <c r="G218" i="44"/>
  <c r="H217" i="44"/>
  <c r="I217" i="44" s="1"/>
  <c r="G217" i="44"/>
  <c r="H216" i="44"/>
  <c r="I216" i="44" s="1"/>
  <c r="G216" i="44"/>
  <c r="H215" i="44"/>
  <c r="I215" i="44" s="1"/>
  <c r="G215" i="44"/>
  <c r="H214" i="44"/>
  <c r="I214" i="44" s="1"/>
  <c r="G214" i="44"/>
  <c r="H213" i="44"/>
  <c r="I213" i="44" s="1"/>
  <c r="G213" i="44"/>
  <c r="H212" i="44"/>
  <c r="I212" i="44" s="1"/>
  <c r="G212" i="44"/>
  <c r="H211" i="44"/>
  <c r="I211" i="44" s="1"/>
  <c r="G211" i="44"/>
  <c r="H210" i="44"/>
  <c r="I210" i="44" s="1"/>
  <c r="G210" i="44"/>
  <c r="H209" i="44"/>
  <c r="I209" i="44" s="1"/>
  <c r="G209" i="44"/>
  <c r="H208" i="44"/>
  <c r="I208" i="44" s="1"/>
  <c r="G208" i="44"/>
  <c r="H207" i="44"/>
  <c r="I207" i="44" s="1"/>
  <c r="G207" i="44"/>
  <c r="H206" i="44"/>
  <c r="I206" i="44" s="1"/>
  <c r="G206" i="44"/>
  <c r="H205" i="44"/>
  <c r="I205" i="44" s="1"/>
  <c r="G205" i="44"/>
  <c r="H204" i="44"/>
  <c r="I204" i="44" s="1"/>
  <c r="G204" i="44"/>
  <c r="H203" i="44"/>
  <c r="I203" i="44" s="1"/>
  <c r="G203" i="44"/>
  <c r="H202" i="44"/>
  <c r="I202" i="44" s="1"/>
  <c r="G202" i="44"/>
  <c r="H201" i="44"/>
  <c r="I201" i="44" s="1"/>
  <c r="G201" i="44"/>
  <c r="H200" i="44"/>
  <c r="I200" i="44" s="1"/>
  <c r="G200" i="44"/>
  <c r="H199" i="44"/>
  <c r="I199" i="44" s="1"/>
  <c r="G199" i="44"/>
  <c r="H198" i="44"/>
  <c r="I198" i="44" s="1"/>
  <c r="G198" i="44"/>
  <c r="H197" i="44"/>
  <c r="I197" i="44" s="1"/>
  <c r="G197" i="44"/>
  <c r="H196" i="44"/>
  <c r="I196" i="44" s="1"/>
  <c r="G196" i="44"/>
  <c r="H195" i="44"/>
  <c r="I195" i="44" s="1"/>
  <c r="G195" i="44"/>
  <c r="H194" i="44"/>
  <c r="I194" i="44" s="1"/>
  <c r="G194" i="44"/>
  <c r="H193" i="44"/>
  <c r="I193" i="44" s="1"/>
  <c r="G193" i="44"/>
  <c r="H192" i="44"/>
  <c r="I192" i="44" s="1"/>
  <c r="G192" i="44"/>
  <c r="H191" i="44"/>
  <c r="I191" i="44" s="1"/>
  <c r="G191" i="44"/>
  <c r="H190" i="44"/>
  <c r="I190" i="44" s="1"/>
  <c r="G190" i="44"/>
  <c r="H189" i="44"/>
  <c r="I189" i="44" s="1"/>
  <c r="G189" i="44"/>
  <c r="H188" i="44"/>
  <c r="I188" i="44" s="1"/>
  <c r="G188" i="44"/>
  <c r="H187" i="44"/>
  <c r="I187" i="44" s="1"/>
  <c r="G187" i="44"/>
  <c r="H186" i="44"/>
  <c r="I186" i="44" s="1"/>
  <c r="G186" i="44"/>
  <c r="H185" i="44"/>
  <c r="I185" i="44" s="1"/>
  <c r="G185" i="44"/>
  <c r="H184" i="44"/>
  <c r="I184" i="44" s="1"/>
  <c r="G184" i="44"/>
  <c r="H183" i="44"/>
  <c r="I183" i="44" s="1"/>
  <c r="G183" i="44"/>
  <c r="H182" i="44"/>
  <c r="I182" i="44" s="1"/>
  <c r="G182" i="44"/>
  <c r="H181" i="44"/>
  <c r="I181" i="44" s="1"/>
  <c r="G181" i="44"/>
  <c r="H180" i="44"/>
  <c r="I180" i="44" s="1"/>
  <c r="G180" i="44"/>
  <c r="H179" i="44"/>
  <c r="I179" i="44" s="1"/>
  <c r="G179" i="44"/>
  <c r="H178" i="44"/>
  <c r="I178" i="44" s="1"/>
  <c r="G178" i="44"/>
  <c r="H177" i="44"/>
  <c r="I177" i="44" s="1"/>
  <c r="G177" i="44"/>
  <c r="H176" i="44"/>
  <c r="I176" i="44" s="1"/>
  <c r="G176" i="44"/>
  <c r="H175" i="44"/>
  <c r="I175" i="44" s="1"/>
  <c r="G175" i="44"/>
  <c r="H174" i="44"/>
  <c r="I174" i="44" s="1"/>
  <c r="G174" i="44"/>
  <c r="H173" i="44"/>
  <c r="I173" i="44" s="1"/>
  <c r="G173" i="44"/>
  <c r="H172" i="44"/>
  <c r="I172" i="44" s="1"/>
  <c r="G172" i="44"/>
  <c r="H171" i="44"/>
  <c r="I171" i="44" s="1"/>
  <c r="G171" i="44"/>
  <c r="H170" i="44"/>
  <c r="I170" i="44" s="1"/>
  <c r="G170" i="44"/>
  <c r="H169" i="44"/>
  <c r="I169" i="44" s="1"/>
  <c r="G169" i="44"/>
  <c r="H168" i="44"/>
  <c r="I168" i="44" s="1"/>
  <c r="G168" i="44"/>
  <c r="H167" i="44"/>
  <c r="I167" i="44" s="1"/>
  <c r="G167" i="44"/>
  <c r="H166" i="44"/>
  <c r="I166" i="44" s="1"/>
  <c r="G166" i="44"/>
  <c r="H165" i="44"/>
  <c r="I165" i="44" s="1"/>
  <c r="G165" i="44"/>
  <c r="H164" i="44"/>
  <c r="I164" i="44" s="1"/>
  <c r="G164" i="44"/>
  <c r="H163" i="44"/>
  <c r="I163" i="44" s="1"/>
  <c r="G163" i="44"/>
  <c r="H162" i="44"/>
  <c r="I162" i="44" s="1"/>
  <c r="G162" i="44"/>
  <c r="H161" i="44"/>
  <c r="I161" i="44" s="1"/>
  <c r="G161" i="44"/>
  <c r="H160" i="44"/>
  <c r="I160" i="44" s="1"/>
  <c r="G160" i="44"/>
  <c r="H159" i="44"/>
  <c r="I159" i="44" s="1"/>
  <c r="G159" i="44"/>
  <c r="H158" i="44"/>
  <c r="I158" i="44" s="1"/>
  <c r="G158" i="44"/>
  <c r="H157" i="44"/>
  <c r="I157" i="44" s="1"/>
  <c r="G157" i="44"/>
  <c r="H156" i="44"/>
  <c r="I156" i="44" s="1"/>
  <c r="G156" i="44"/>
  <c r="H155" i="44"/>
  <c r="I155" i="44" s="1"/>
  <c r="G155" i="44"/>
  <c r="H154" i="44"/>
  <c r="I154" i="44" s="1"/>
  <c r="G154" i="44"/>
  <c r="H153" i="44"/>
  <c r="I153" i="44" s="1"/>
  <c r="G153" i="44"/>
  <c r="H152" i="44"/>
  <c r="I152" i="44" s="1"/>
  <c r="G152" i="44"/>
  <c r="H151" i="44"/>
  <c r="I151" i="44" s="1"/>
  <c r="G151" i="44"/>
  <c r="H150" i="44"/>
  <c r="I150" i="44" s="1"/>
  <c r="G150" i="44"/>
  <c r="H149" i="44"/>
  <c r="I149" i="44" s="1"/>
  <c r="G149" i="44"/>
  <c r="H148" i="44"/>
  <c r="I148" i="44" s="1"/>
  <c r="G148" i="44"/>
  <c r="H147" i="44"/>
  <c r="I147" i="44" s="1"/>
  <c r="G147" i="44"/>
  <c r="H146" i="44"/>
  <c r="I146" i="44" s="1"/>
  <c r="G146" i="44"/>
  <c r="H145" i="44"/>
  <c r="I145" i="44" s="1"/>
  <c r="G145" i="44"/>
  <c r="H144" i="44"/>
  <c r="I144" i="44" s="1"/>
  <c r="G144" i="44"/>
  <c r="H143" i="44"/>
  <c r="I143" i="44" s="1"/>
  <c r="G143" i="44"/>
  <c r="H142" i="44"/>
  <c r="I142" i="44" s="1"/>
  <c r="G142" i="44"/>
  <c r="H141" i="44"/>
  <c r="I141" i="44" s="1"/>
  <c r="G141" i="44"/>
  <c r="H140" i="44"/>
  <c r="I140" i="44" s="1"/>
  <c r="G140" i="44"/>
  <c r="H139" i="44"/>
  <c r="I139" i="44" s="1"/>
  <c r="G139" i="44"/>
  <c r="H138" i="44"/>
  <c r="I138" i="44" s="1"/>
  <c r="G138" i="44"/>
  <c r="H137" i="44"/>
  <c r="I137" i="44" s="1"/>
  <c r="G137" i="44"/>
  <c r="H136" i="44"/>
  <c r="I136" i="44" s="1"/>
  <c r="G136" i="44"/>
  <c r="H135" i="44"/>
  <c r="I135" i="44" s="1"/>
  <c r="G135" i="44"/>
  <c r="H134" i="44"/>
  <c r="I134" i="44" s="1"/>
  <c r="G134" i="44"/>
  <c r="H133" i="44"/>
  <c r="I133" i="44" s="1"/>
  <c r="G133" i="44"/>
  <c r="H132" i="44"/>
  <c r="I132" i="44" s="1"/>
  <c r="G132" i="44"/>
  <c r="H131" i="44"/>
  <c r="I131" i="44" s="1"/>
  <c r="G131" i="44"/>
  <c r="H130" i="44"/>
  <c r="I130" i="44" s="1"/>
  <c r="G130" i="44"/>
  <c r="H129" i="44"/>
  <c r="I129" i="44" s="1"/>
  <c r="G129" i="44"/>
  <c r="H128" i="44"/>
  <c r="I128" i="44" s="1"/>
  <c r="G128" i="44"/>
  <c r="H127" i="44"/>
  <c r="I127" i="44" s="1"/>
  <c r="G127" i="44"/>
  <c r="H126" i="44"/>
  <c r="I126" i="44" s="1"/>
  <c r="G126" i="44"/>
  <c r="H125" i="44"/>
  <c r="I125" i="44" s="1"/>
  <c r="G125" i="44"/>
  <c r="H124" i="44"/>
  <c r="I124" i="44" s="1"/>
  <c r="G124" i="44"/>
  <c r="H123" i="44"/>
  <c r="I123" i="44" s="1"/>
  <c r="G123" i="44"/>
  <c r="H122" i="44"/>
  <c r="I122" i="44" s="1"/>
  <c r="G122" i="44"/>
  <c r="H121" i="44"/>
  <c r="I121" i="44" s="1"/>
  <c r="G121" i="44"/>
  <c r="H120" i="44"/>
  <c r="I120" i="44" s="1"/>
  <c r="G120" i="44"/>
  <c r="H119" i="44"/>
  <c r="I119" i="44" s="1"/>
  <c r="G119" i="44"/>
  <c r="H118" i="44"/>
  <c r="I118" i="44" s="1"/>
  <c r="G118" i="44"/>
  <c r="H117" i="44"/>
  <c r="I117" i="44" s="1"/>
  <c r="G117" i="44"/>
  <c r="H116" i="44"/>
  <c r="I116" i="44" s="1"/>
  <c r="G116" i="44"/>
  <c r="H115" i="44"/>
  <c r="I115" i="44" s="1"/>
  <c r="G115" i="44"/>
  <c r="H114" i="44"/>
  <c r="I114" i="44" s="1"/>
  <c r="G114" i="44"/>
  <c r="H113" i="44"/>
  <c r="I113" i="44" s="1"/>
  <c r="G113" i="44"/>
  <c r="H112" i="44"/>
  <c r="I112" i="44" s="1"/>
  <c r="G112" i="44"/>
  <c r="H111" i="44"/>
  <c r="I111" i="44" s="1"/>
  <c r="G111" i="44"/>
  <c r="H110" i="44"/>
  <c r="I110" i="44" s="1"/>
  <c r="G110" i="44"/>
  <c r="H109" i="44"/>
  <c r="I109" i="44" s="1"/>
  <c r="G109" i="44"/>
  <c r="H108" i="44"/>
  <c r="I108" i="44" s="1"/>
  <c r="G108" i="44"/>
  <c r="H107" i="44"/>
  <c r="I107" i="44" s="1"/>
  <c r="G107" i="44"/>
  <c r="H106" i="44"/>
  <c r="I106" i="44" s="1"/>
  <c r="G106" i="44"/>
  <c r="H105" i="44"/>
  <c r="I105" i="44" s="1"/>
  <c r="G105" i="44"/>
  <c r="H104" i="44"/>
  <c r="I104" i="44" s="1"/>
  <c r="G104" i="44"/>
  <c r="H103" i="44"/>
  <c r="I103" i="44" s="1"/>
  <c r="G103" i="44"/>
  <c r="H102" i="44"/>
  <c r="I102" i="44" s="1"/>
  <c r="G102" i="44"/>
  <c r="H101" i="44"/>
  <c r="I101" i="44" s="1"/>
  <c r="G101" i="44"/>
  <c r="H100" i="44"/>
  <c r="I100" i="44" s="1"/>
  <c r="G100" i="44"/>
  <c r="H99" i="44"/>
  <c r="I99" i="44" s="1"/>
  <c r="G99" i="44"/>
  <c r="H98" i="44"/>
  <c r="I98" i="44" s="1"/>
  <c r="G98" i="44"/>
  <c r="H97" i="44"/>
  <c r="I97" i="44" s="1"/>
  <c r="G97" i="44"/>
  <c r="H96" i="44"/>
  <c r="I96" i="44" s="1"/>
  <c r="G96" i="44"/>
  <c r="H95" i="44"/>
  <c r="I95" i="44" s="1"/>
  <c r="G95" i="44"/>
  <c r="H94" i="44"/>
  <c r="I94" i="44" s="1"/>
  <c r="G94" i="44"/>
  <c r="H93" i="44"/>
  <c r="I93" i="44" s="1"/>
  <c r="G93" i="44"/>
  <c r="H92" i="44"/>
  <c r="I92" i="44" s="1"/>
  <c r="G92" i="44"/>
  <c r="H91" i="44"/>
  <c r="I91" i="44" s="1"/>
  <c r="G91" i="44"/>
  <c r="H90" i="44"/>
  <c r="I90" i="44" s="1"/>
  <c r="G90" i="44"/>
  <c r="H89" i="44"/>
  <c r="I89" i="44" s="1"/>
  <c r="G89" i="44"/>
  <c r="H88" i="44"/>
  <c r="I88" i="44" s="1"/>
  <c r="G88" i="44"/>
  <c r="H87" i="44"/>
  <c r="I87" i="44" s="1"/>
  <c r="G87" i="44"/>
  <c r="H86" i="44"/>
  <c r="I86" i="44" s="1"/>
  <c r="G86" i="44"/>
  <c r="H85" i="44"/>
  <c r="I85" i="44" s="1"/>
  <c r="G85" i="44"/>
  <c r="H84" i="44"/>
  <c r="I84" i="44" s="1"/>
  <c r="G84" i="44"/>
  <c r="H83" i="44"/>
  <c r="I83" i="44" s="1"/>
  <c r="G83" i="44"/>
  <c r="H82" i="44"/>
  <c r="I82" i="44" s="1"/>
  <c r="G82" i="44"/>
  <c r="H81" i="44"/>
  <c r="I81" i="44" s="1"/>
  <c r="G81" i="44"/>
  <c r="H80" i="44"/>
  <c r="I80" i="44" s="1"/>
  <c r="G80" i="44"/>
  <c r="H79" i="44"/>
  <c r="I79" i="44" s="1"/>
  <c r="G79" i="44"/>
  <c r="H78" i="44"/>
  <c r="I78" i="44" s="1"/>
  <c r="G78" i="44"/>
  <c r="H77" i="44"/>
  <c r="I77" i="44" s="1"/>
  <c r="G77" i="44"/>
  <c r="H76" i="44"/>
  <c r="I76" i="44" s="1"/>
  <c r="G76" i="44"/>
  <c r="H75" i="44"/>
  <c r="I75" i="44" s="1"/>
  <c r="G75" i="44"/>
  <c r="H74" i="44"/>
  <c r="I74" i="44" s="1"/>
  <c r="G74" i="44"/>
  <c r="H73" i="44"/>
  <c r="I73" i="44" s="1"/>
  <c r="G73" i="44"/>
  <c r="H72" i="44"/>
  <c r="I72" i="44" s="1"/>
  <c r="G72" i="44"/>
  <c r="H71" i="44"/>
  <c r="I71" i="44" s="1"/>
  <c r="G71" i="44"/>
  <c r="H70" i="44"/>
  <c r="I70" i="44" s="1"/>
  <c r="G70" i="44"/>
  <c r="H69" i="44"/>
  <c r="I69" i="44" s="1"/>
  <c r="G69" i="44"/>
  <c r="H68" i="44"/>
  <c r="I68" i="44" s="1"/>
  <c r="G68" i="44"/>
  <c r="H67" i="44"/>
  <c r="I67" i="44" s="1"/>
  <c r="G67" i="44"/>
  <c r="H66" i="44"/>
  <c r="I66" i="44" s="1"/>
  <c r="G66" i="44"/>
  <c r="H65" i="44"/>
  <c r="I65" i="44" s="1"/>
  <c r="G65" i="44"/>
  <c r="H64" i="44"/>
  <c r="I64" i="44" s="1"/>
  <c r="G64" i="44"/>
  <c r="H63" i="44"/>
  <c r="I63" i="44" s="1"/>
  <c r="G63" i="44"/>
  <c r="H62" i="44"/>
  <c r="I62" i="44" s="1"/>
  <c r="G62" i="44"/>
  <c r="H61" i="44"/>
  <c r="I61" i="44" s="1"/>
  <c r="G61" i="44"/>
  <c r="H60" i="44"/>
  <c r="I60" i="44" s="1"/>
  <c r="G60" i="44"/>
  <c r="H59" i="44"/>
  <c r="I59" i="44" s="1"/>
  <c r="G59" i="44"/>
  <c r="H58" i="44"/>
  <c r="I58" i="44" s="1"/>
  <c r="G58" i="44"/>
  <c r="H57" i="44"/>
  <c r="I57" i="44" s="1"/>
  <c r="G57" i="44"/>
  <c r="H56" i="44"/>
  <c r="I56" i="44" s="1"/>
  <c r="G56" i="44"/>
  <c r="H55" i="44"/>
  <c r="I55" i="44" s="1"/>
  <c r="G55" i="44"/>
  <c r="H54" i="44"/>
  <c r="I54" i="44" s="1"/>
  <c r="G54" i="44"/>
  <c r="H53" i="44"/>
  <c r="I53" i="44" s="1"/>
  <c r="G53" i="44"/>
  <c r="H52" i="44"/>
  <c r="I52" i="44" s="1"/>
  <c r="G52" i="44"/>
  <c r="H51" i="44"/>
  <c r="I51" i="44" s="1"/>
  <c r="G51" i="44"/>
  <c r="H50" i="44"/>
  <c r="I50" i="44" s="1"/>
  <c r="G50" i="44"/>
  <c r="H49" i="44"/>
  <c r="I49" i="44" s="1"/>
  <c r="G49" i="44"/>
  <c r="H48" i="44"/>
  <c r="I48" i="44" s="1"/>
  <c r="G48" i="44"/>
  <c r="H47" i="44"/>
  <c r="I47" i="44" s="1"/>
  <c r="G47" i="44"/>
  <c r="H46" i="44"/>
  <c r="I46" i="44" s="1"/>
  <c r="G46" i="44"/>
  <c r="H45" i="44"/>
  <c r="I45" i="44" s="1"/>
  <c r="G45" i="44"/>
  <c r="H44" i="44"/>
  <c r="I44" i="44" s="1"/>
  <c r="G44" i="44"/>
  <c r="H43" i="44"/>
  <c r="I43" i="44" s="1"/>
  <c r="G43" i="44"/>
  <c r="H42" i="44"/>
  <c r="I42" i="44" s="1"/>
  <c r="G42" i="44"/>
  <c r="H41" i="44"/>
  <c r="I41" i="44" s="1"/>
  <c r="G41" i="44"/>
  <c r="H40" i="44"/>
  <c r="I40" i="44" s="1"/>
  <c r="G40" i="44"/>
  <c r="H39" i="44"/>
  <c r="I39" i="44" s="1"/>
  <c r="G39" i="44"/>
  <c r="H38" i="44"/>
  <c r="I38" i="44" s="1"/>
  <c r="G38" i="44"/>
  <c r="H37" i="44"/>
  <c r="I37" i="44" s="1"/>
  <c r="G37" i="44"/>
  <c r="H36" i="44"/>
  <c r="I36" i="44" s="1"/>
  <c r="G36" i="44"/>
  <c r="H35" i="44"/>
  <c r="I35" i="44" s="1"/>
  <c r="G35" i="44"/>
  <c r="H34" i="44"/>
  <c r="I34" i="44" s="1"/>
  <c r="G34" i="44"/>
  <c r="H33" i="44"/>
  <c r="I33" i="44" s="1"/>
  <c r="G33" i="44"/>
  <c r="H32" i="44"/>
  <c r="I32" i="44" s="1"/>
  <c r="G32" i="44"/>
  <c r="H31" i="44"/>
  <c r="I31" i="44" s="1"/>
  <c r="G31" i="44"/>
  <c r="H30" i="44"/>
  <c r="I30" i="44" s="1"/>
  <c r="G30" i="44"/>
  <c r="H29" i="44"/>
  <c r="I29" i="44" s="1"/>
  <c r="G29" i="44"/>
  <c r="H28" i="44"/>
  <c r="I28" i="44" s="1"/>
  <c r="G28" i="44"/>
  <c r="H27" i="44"/>
  <c r="I27" i="44" s="1"/>
  <c r="G27" i="44"/>
  <c r="H26" i="44"/>
  <c r="I26" i="44" s="1"/>
  <c r="G26" i="44"/>
  <c r="H25" i="44"/>
  <c r="I25" i="44" s="1"/>
  <c r="G25" i="44"/>
  <c r="H24" i="44"/>
  <c r="I24" i="44" s="1"/>
  <c r="G24" i="44"/>
  <c r="H23" i="44"/>
  <c r="I23" i="44" s="1"/>
  <c r="G23" i="44"/>
  <c r="H22" i="44"/>
  <c r="I22" i="44" s="1"/>
  <c r="G22" i="44"/>
  <c r="H21" i="44"/>
  <c r="I21" i="44" s="1"/>
  <c r="G21" i="44"/>
  <c r="H20" i="44"/>
  <c r="I20" i="44" s="1"/>
  <c r="G20" i="44"/>
  <c r="H19" i="44"/>
  <c r="I19" i="44" s="1"/>
  <c r="G19" i="44"/>
  <c r="H18" i="44"/>
  <c r="I18" i="44" s="1"/>
  <c r="G18" i="44"/>
  <c r="H17" i="44"/>
  <c r="I17" i="44" s="1"/>
  <c r="G17" i="44"/>
  <c r="H16" i="44"/>
  <c r="I16" i="44" s="1"/>
  <c r="G16" i="44"/>
  <c r="H15" i="44"/>
  <c r="I15" i="44" s="1"/>
  <c r="G15" i="44"/>
  <c r="H14" i="44"/>
  <c r="I14" i="44" s="1"/>
  <c r="G14" i="44"/>
  <c r="H13" i="44"/>
  <c r="I13" i="44" s="1"/>
  <c r="G13" i="44"/>
  <c r="H12" i="44"/>
  <c r="I12" i="44" s="1"/>
  <c r="G12" i="44"/>
  <c r="H11" i="44"/>
  <c r="I11" i="44" s="1"/>
  <c r="G11" i="44"/>
  <c r="H10" i="44"/>
  <c r="I10" i="44" s="1"/>
  <c r="G10" i="44"/>
  <c r="H9" i="44"/>
  <c r="I9" i="44" s="1"/>
  <c r="G9" i="44"/>
  <c r="H8" i="44"/>
  <c r="I8" i="44" s="1"/>
  <c r="G8" i="44"/>
  <c r="H7" i="44"/>
  <c r="I7" i="44" s="1"/>
  <c r="G7" i="44"/>
  <c r="H6" i="44"/>
  <c r="I6" i="44" s="1"/>
  <c r="G6" i="44"/>
  <c r="F6" i="44"/>
  <c r="B6" i="44"/>
  <c r="A6" i="44"/>
  <c r="E6" i="44" s="1"/>
  <c r="A2" i="44"/>
  <c r="A1" i="44"/>
  <c r="AC81" i="37"/>
  <c r="AB81" i="37"/>
  <c r="AA81" i="37"/>
  <c r="Z81" i="37"/>
  <c r="Y81" i="37"/>
  <c r="X81" i="37"/>
  <c r="W81" i="37"/>
  <c r="V81" i="37"/>
  <c r="U81" i="37"/>
  <c r="T81" i="37"/>
  <c r="L40" i="37"/>
  <c r="I21" i="36" s="1"/>
  <c r="L39" i="37"/>
  <c r="I20" i="36" s="1"/>
  <c r="L38" i="37"/>
  <c r="I19" i="36" s="1"/>
  <c r="L37" i="37"/>
  <c r="I18" i="36" s="1"/>
  <c r="L36" i="37"/>
  <c r="I17" i="36" s="1"/>
  <c r="L35" i="37"/>
  <c r="I16" i="36" s="1"/>
  <c r="L34" i="37"/>
  <c r="I15" i="36" s="1"/>
  <c r="L33" i="37"/>
  <c r="I14" i="36" s="1"/>
  <c r="L32" i="37"/>
  <c r="I13" i="36" s="1"/>
  <c r="AC30" i="37"/>
  <c r="AB30" i="37"/>
  <c r="AA30" i="37"/>
  <c r="Z30" i="37"/>
  <c r="Y30" i="37"/>
  <c r="X30" i="37"/>
  <c r="H11" i="27" s="1"/>
  <c r="W30" i="37"/>
  <c r="G11" i="27" s="1"/>
  <c r="V30" i="37"/>
  <c r="F11" i="27" s="1"/>
  <c r="U30" i="37"/>
  <c r="E11" i="27" s="1"/>
  <c r="T30" i="37"/>
  <c r="D11" i="27" s="1"/>
  <c r="T11" i="37"/>
  <c r="O9" i="37"/>
  <c r="A3" i="37"/>
  <c r="A2" i="37"/>
  <c r="V177" i="36"/>
  <c r="U177" i="36"/>
  <c r="T177" i="36"/>
  <c r="S177" i="36"/>
  <c r="R177" i="36"/>
  <c r="Q177" i="36"/>
  <c r="P177" i="36"/>
  <c r="O177" i="36"/>
  <c r="N177" i="36"/>
  <c r="M177" i="36"/>
  <c r="V162" i="36"/>
  <c r="V163" i="36" s="1"/>
  <c r="V168" i="36" s="1"/>
  <c r="V172" i="36" s="1"/>
  <c r="U162" i="36"/>
  <c r="U163" i="36" s="1"/>
  <c r="U168" i="36" s="1"/>
  <c r="U172" i="36" s="1"/>
  <c r="T162" i="36"/>
  <c r="T163" i="36" s="1"/>
  <c r="T168" i="36" s="1"/>
  <c r="T172" i="36" s="1"/>
  <c r="S162" i="36"/>
  <c r="S163" i="36" s="1"/>
  <c r="S168" i="36" s="1"/>
  <c r="S172" i="36" s="1"/>
  <c r="R162" i="36"/>
  <c r="R163" i="36" s="1"/>
  <c r="R168" i="36" s="1"/>
  <c r="R172" i="36" s="1"/>
  <c r="Q162" i="36"/>
  <c r="Q163" i="36" s="1"/>
  <c r="Q168" i="36" s="1"/>
  <c r="Q172" i="36" s="1"/>
  <c r="P162" i="36"/>
  <c r="P163" i="36" s="1"/>
  <c r="P168" i="36" s="1"/>
  <c r="P172" i="36" s="1"/>
  <c r="O162" i="36"/>
  <c r="O163" i="36" s="1"/>
  <c r="O168" i="36" s="1"/>
  <c r="O172" i="36" s="1"/>
  <c r="N162" i="36"/>
  <c r="N163" i="36" s="1"/>
  <c r="N168" i="36" s="1"/>
  <c r="N172" i="36" s="1"/>
  <c r="M162" i="36"/>
  <c r="M163" i="36" s="1"/>
  <c r="M168" i="36" s="1"/>
  <c r="M172" i="36" s="1"/>
  <c r="V148" i="36"/>
  <c r="U148" i="36"/>
  <c r="T148" i="36"/>
  <c r="S148" i="36"/>
  <c r="R148" i="36"/>
  <c r="Q148" i="36"/>
  <c r="P148" i="36"/>
  <c r="O148" i="36"/>
  <c r="N148" i="36"/>
  <c r="M148" i="36"/>
  <c r="V147" i="36"/>
  <c r="U147" i="36"/>
  <c r="T147" i="36"/>
  <c r="S147" i="36"/>
  <c r="R147" i="36"/>
  <c r="Q147" i="36"/>
  <c r="P147" i="36"/>
  <c r="O147" i="36"/>
  <c r="N147" i="36"/>
  <c r="M147" i="36"/>
  <c r="V146" i="36"/>
  <c r="U146" i="36"/>
  <c r="T146" i="36"/>
  <c r="S146" i="36"/>
  <c r="R146" i="36"/>
  <c r="Q146" i="36"/>
  <c r="P146" i="36"/>
  <c r="O146" i="36"/>
  <c r="N146" i="36"/>
  <c r="M146" i="36"/>
  <c r="V145" i="36"/>
  <c r="U145" i="36"/>
  <c r="T145" i="36"/>
  <c r="S145" i="36"/>
  <c r="R145" i="36"/>
  <c r="Q145" i="36"/>
  <c r="P145" i="36"/>
  <c r="O145" i="36"/>
  <c r="N145" i="36"/>
  <c r="M145" i="36"/>
  <c r="V144" i="36"/>
  <c r="U144" i="36"/>
  <c r="T144" i="36"/>
  <c r="S144" i="36"/>
  <c r="R144" i="36"/>
  <c r="Q144" i="36"/>
  <c r="P144" i="36"/>
  <c r="O144" i="36"/>
  <c r="N144" i="36"/>
  <c r="M144" i="36"/>
  <c r="V143" i="36"/>
  <c r="U143" i="36"/>
  <c r="T143" i="36"/>
  <c r="S143" i="36"/>
  <c r="R143" i="36"/>
  <c r="Q143" i="36"/>
  <c r="P143" i="36"/>
  <c r="O143" i="36"/>
  <c r="N143" i="36"/>
  <c r="M143" i="36"/>
  <c r="V142" i="36"/>
  <c r="U142" i="36"/>
  <c r="T142" i="36"/>
  <c r="S142" i="36"/>
  <c r="R142" i="36"/>
  <c r="Q142" i="36"/>
  <c r="P142" i="36"/>
  <c r="O142" i="36"/>
  <c r="N142" i="36"/>
  <c r="M142" i="36"/>
  <c r="V130" i="36"/>
  <c r="U130" i="36"/>
  <c r="T130" i="36"/>
  <c r="S130" i="36"/>
  <c r="R130" i="36"/>
  <c r="Q130" i="36"/>
  <c r="P130" i="36"/>
  <c r="O130" i="36"/>
  <c r="N130" i="36"/>
  <c r="M130" i="36"/>
  <c r="V119" i="36"/>
  <c r="V126" i="36" s="1"/>
  <c r="U119" i="36"/>
  <c r="U126" i="36" s="1"/>
  <c r="T119" i="36"/>
  <c r="T126" i="36" s="1"/>
  <c r="S119" i="36"/>
  <c r="S126" i="36" s="1"/>
  <c r="R119" i="36"/>
  <c r="R126" i="36" s="1"/>
  <c r="Q119" i="36"/>
  <c r="Q126" i="36" s="1"/>
  <c r="P119" i="36"/>
  <c r="P126" i="36" s="1"/>
  <c r="O119" i="36"/>
  <c r="O126" i="36" s="1"/>
  <c r="N119" i="36"/>
  <c r="N126" i="36" s="1"/>
  <c r="M119" i="36"/>
  <c r="D47" i="17" s="1"/>
  <c r="V96" i="36"/>
  <c r="U96" i="36"/>
  <c r="T96" i="36"/>
  <c r="S96" i="36"/>
  <c r="R96" i="36"/>
  <c r="Q96" i="36"/>
  <c r="P96" i="36"/>
  <c r="O96" i="36"/>
  <c r="N96" i="36"/>
  <c r="M96" i="36"/>
  <c r="X82" i="36"/>
  <c r="X87" i="36" s="1"/>
  <c r="X91" i="36" s="1"/>
  <c r="X81" i="36"/>
  <c r="X44" i="36"/>
  <c r="X43" i="36"/>
  <c r="X42" i="36"/>
  <c r="C21" i="36"/>
  <c r="C34" i="36" s="1"/>
  <c r="C148" i="36" s="1"/>
  <c r="B21" i="36"/>
  <c r="B48" i="36" s="1"/>
  <c r="C20" i="36"/>
  <c r="C33" i="36" s="1"/>
  <c r="B20" i="36"/>
  <c r="B33" i="36" s="1"/>
  <c r="C19" i="36"/>
  <c r="C32" i="36" s="1"/>
  <c r="B19" i="36"/>
  <c r="B32" i="36" s="1"/>
  <c r="C18" i="36"/>
  <c r="C31" i="36" s="1"/>
  <c r="C146" i="36" s="1"/>
  <c r="B18" i="36"/>
  <c r="B31" i="36" s="1"/>
  <c r="B146" i="36" s="1"/>
  <c r="C17" i="36"/>
  <c r="C45" i="36" s="1"/>
  <c r="B17" i="36"/>
  <c r="B45" i="36" s="1"/>
  <c r="C16" i="36"/>
  <c r="C29" i="36" s="1"/>
  <c r="C162" i="36" s="1"/>
  <c r="B16" i="36"/>
  <c r="B81" i="36" s="1"/>
  <c r="C15" i="36"/>
  <c r="C44" i="36" s="1"/>
  <c r="B15" i="36"/>
  <c r="B44" i="36" s="1"/>
  <c r="C14" i="36"/>
  <c r="C27" i="36" s="1"/>
  <c r="C143" i="36" s="1"/>
  <c r="B14" i="36"/>
  <c r="B27" i="36" s="1"/>
  <c r="B143" i="36" s="1"/>
  <c r="C13" i="36"/>
  <c r="C42" i="36" s="1"/>
  <c r="B13" i="36"/>
  <c r="B42" i="36" s="1"/>
  <c r="N9" i="36"/>
  <c r="N8" i="36" s="1"/>
  <c r="H9" i="36"/>
  <c r="A3" i="36"/>
  <c r="A2" i="36"/>
  <c r="I270" i="44" l="1"/>
  <c r="I271" i="44" s="1"/>
  <c r="M126" i="36"/>
  <c r="H47" i="17"/>
  <c r="Q150" i="36"/>
  <c r="N150" i="36"/>
  <c r="V150" i="36"/>
  <c r="I272" i="44"/>
  <c r="I273" i="44" s="1"/>
  <c r="I274" i="44" s="1"/>
  <c r="I275" i="44" s="1"/>
  <c r="I276" i="44" s="1"/>
  <c r="I277" i="44" s="1"/>
  <c r="I278" i="44" s="1"/>
  <c r="R150" i="36"/>
  <c r="G47" i="17"/>
  <c r="S150" i="36"/>
  <c r="F47" i="17"/>
  <c r="T150" i="36"/>
  <c r="E47" i="17"/>
  <c r="X59" i="36"/>
  <c r="X75" i="36" s="1"/>
  <c r="X90" i="36" s="1"/>
  <c r="M150" i="36"/>
  <c r="U150" i="36"/>
  <c r="O150" i="36"/>
  <c r="P150" i="36"/>
  <c r="A7" i="44"/>
  <c r="C43" i="36"/>
  <c r="C46" i="36"/>
  <c r="C81" i="36"/>
  <c r="B34" i="36"/>
  <c r="B148" i="36" s="1"/>
  <c r="B26" i="36"/>
  <c r="B142" i="36" s="1"/>
  <c r="U9" i="37"/>
  <c r="U8" i="37" s="1"/>
  <c r="C48" i="36"/>
  <c r="T10" i="37"/>
  <c r="B29" i="36"/>
  <c r="B162" i="36" s="1"/>
  <c r="B28" i="36"/>
  <c r="B144" i="36" s="1"/>
  <c r="B30" i="36"/>
  <c r="B145" i="36" s="1"/>
  <c r="X92" i="36"/>
  <c r="C28" i="36"/>
  <c r="C144" i="36" s="1"/>
  <c r="B46" i="36"/>
  <c r="O9" i="36"/>
  <c r="O8" i="36" s="1"/>
  <c r="B43" i="36"/>
  <c r="C26" i="36"/>
  <c r="C142" i="36" s="1"/>
  <c r="C30" i="36"/>
  <c r="C145" i="36" s="1"/>
  <c r="B7" i="44"/>
  <c r="A8" i="44"/>
  <c r="E7" i="44"/>
  <c r="F7" i="44"/>
  <c r="V9" i="37" l="1"/>
  <c r="V8" i="37" s="1"/>
  <c r="U11" i="37"/>
  <c r="U10" i="37"/>
  <c r="E8" i="44"/>
  <c r="F8" i="44"/>
  <c r="B8" i="44"/>
  <c r="A9" i="44"/>
  <c r="P9" i="36"/>
  <c r="P8" i="36" s="1"/>
  <c r="W9" i="37" l="1"/>
  <c r="W8" i="37" s="1"/>
  <c r="V10" i="37"/>
  <c r="V11" i="37"/>
  <c r="F9" i="44"/>
  <c r="B9" i="44"/>
  <c r="A10" i="44"/>
  <c r="E9" i="44"/>
  <c r="Q9" i="36"/>
  <c r="Q8" i="36" s="1"/>
  <c r="X9" i="37"/>
  <c r="X8" i="37" s="1"/>
  <c r="W10" i="37" l="1"/>
  <c r="W11" i="37"/>
  <c r="E10" i="44"/>
  <c r="F10" i="44"/>
  <c r="B10" i="44"/>
  <c r="A11" i="44"/>
  <c r="R9" i="36"/>
  <c r="R8" i="36" s="1"/>
  <c r="X11" i="37"/>
  <c r="X10" i="37"/>
  <c r="Y9" i="37"/>
  <c r="Y8" i="37" s="1"/>
  <c r="F11" i="44" l="1"/>
  <c r="E11" i="44"/>
  <c r="B11" i="44"/>
  <c r="A12" i="44"/>
  <c r="Y10" i="37"/>
  <c r="Z9" i="37"/>
  <c r="Z8" i="37" s="1"/>
  <c r="Y11" i="37"/>
  <c r="S9" i="36"/>
  <c r="S8" i="36" s="1"/>
  <c r="T9" i="36" l="1"/>
  <c r="T8" i="36" s="1"/>
  <c r="A13" i="44"/>
  <c r="F12" i="44"/>
  <c r="E12" i="44"/>
  <c r="B12" i="44"/>
  <c r="Z10" i="37"/>
  <c r="AA9" i="37"/>
  <c r="AA8" i="37" s="1"/>
  <c r="Z11" i="37"/>
  <c r="U9" i="36" l="1"/>
  <c r="U8" i="36" s="1"/>
  <c r="A14" i="44"/>
  <c r="F13" i="44"/>
  <c r="E13" i="44"/>
  <c r="B13" i="44"/>
  <c r="AB9" i="37"/>
  <c r="AB8" i="37" s="1"/>
  <c r="AA11" i="37"/>
  <c r="AA10" i="37"/>
  <c r="AB11" i="37" l="1"/>
  <c r="AB10" i="37"/>
  <c r="AC9" i="37"/>
  <c r="AC8" i="37" s="1"/>
  <c r="V9" i="36"/>
  <c r="V8" i="36" s="1"/>
  <c r="E14" i="44"/>
  <c r="B14" i="44"/>
  <c r="A15" i="44"/>
  <c r="F14" i="44"/>
  <c r="AC11" i="37" l="1"/>
  <c r="AC10" i="37"/>
  <c r="B15" i="44"/>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N206" i="36" l="1"/>
  <c r="T206" i="36"/>
  <c r="Q206" i="36"/>
  <c r="O206" i="36"/>
  <c r="P206" i="36"/>
  <c r="U206" i="36"/>
  <c r="V206" i="36"/>
  <c r="M206" i="36"/>
  <c r="R206" i="36"/>
  <c r="F208" i="44"/>
  <c r="B208" i="44"/>
  <c r="A209" i="44"/>
  <c r="E208" i="44"/>
  <c r="S206" i="36"/>
  <c r="Q205" i="36" l="1"/>
  <c r="S205" i="36"/>
  <c r="U205" i="36"/>
  <c r="V205" i="36"/>
  <c r="A210" i="44"/>
  <c r="F209" i="44"/>
  <c r="E209" i="44"/>
  <c r="B209" i="44"/>
  <c r="N205" i="36"/>
  <c r="O205" i="36"/>
  <c r="M205" i="36"/>
  <c r="R205" i="36"/>
  <c r="P205" i="36"/>
  <c r="T205" i="36"/>
  <c r="E210" i="44" l="1"/>
  <c r="B210" i="44"/>
  <c r="A211" i="44"/>
  <c r="F210" i="44"/>
  <c r="F211" i="44" l="1"/>
  <c r="B211" i="44"/>
  <c r="E211" i="44"/>
  <c r="A212" i="44"/>
  <c r="E212" i="44" l="1"/>
  <c r="A213" i="44"/>
  <c r="B212" i="44"/>
  <c r="F212" i="44"/>
  <c r="D19" i="27" l="1"/>
  <c r="D18" i="27"/>
  <c r="F213" i="44"/>
  <c r="A214" i="44"/>
  <c r="E213" i="44"/>
  <c r="B213" i="44"/>
  <c r="T133" i="37" l="1"/>
  <c r="E214" i="44"/>
  <c r="F214" i="44"/>
  <c r="A215" i="44"/>
  <c r="B214" i="44"/>
  <c r="T136" i="37"/>
  <c r="T137" i="37"/>
  <c r="E19" i="27"/>
  <c r="E18" i="27"/>
  <c r="U133" i="37" l="1"/>
  <c r="F19" i="27"/>
  <c r="F18" i="27"/>
  <c r="U137" i="37"/>
  <c r="A216" i="44"/>
  <c r="E215" i="44"/>
  <c r="F215" i="44"/>
  <c r="B215" i="44"/>
  <c r="U136" i="37"/>
  <c r="V133" i="37" l="1"/>
  <c r="G18" i="27"/>
  <c r="G19" i="27"/>
  <c r="V137" i="37"/>
  <c r="A217" i="44"/>
  <c r="B216" i="44"/>
  <c r="F216" i="44"/>
  <c r="E216" i="44"/>
  <c r="V136" i="37"/>
  <c r="H19" i="27" l="1"/>
  <c r="H18" i="27"/>
  <c r="W137" i="37"/>
  <c r="W136" i="37"/>
  <c r="W133" i="37"/>
  <c r="B217" i="44"/>
  <c r="A218" i="44"/>
  <c r="F217" i="44"/>
  <c r="E217" i="44"/>
  <c r="X137" i="37" l="1"/>
  <c r="X133" i="37"/>
  <c r="X136" i="37"/>
  <c r="E218" i="44"/>
  <c r="B218" i="44"/>
  <c r="F218" i="44"/>
  <c r="A219" i="44"/>
  <c r="F219" i="44" l="1"/>
  <c r="B219" i="44"/>
  <c r="A220" i="44"/>
  <c r="E219" i="44"/>
  <c r="Y136" i="37"/>
  <c r="Y133" i="37"/>
  <c r="Y137" i="37"/>
  <c r="Z137" i="37" l="1"/>
  <c r="Z133" i="37"/>
  <c r="Z136" i="37"/>
  <c r="E220" i="44"/>
  <c r="A221" i="44"/>
  <c r="F220" i="44"/>
  <c r="B220" i="44"/>
  <c r="AA133" i="37" l="1"/>
  <c r="AA137" i="37"/>
  <c r="AA136" i="37"/>
  <c r="F221" i="44"/>
  <c r="E221" i="44"/>
  <c r="B221" i="44"/>
  <c r="A222" i="44"/>
  <c r="AB133" i="37" l="1"/>
  <c r="AB136" i="37"/>
  <c r="E222" i="44"/>
  <c r="A223" i="44"/>
  <c r="F222" i="44"/>
  <c r="B222" i="44"/>
  <c r="AB137" i="37"/>
  <c r="AC136" i="37" l="1"/>
  <c r="A224" i="44"/>
  <c r="F223" i="44"/>
  <c r="E223" i="44"/>
  <c r="B223" i="44"/>
  <c r="AC133" i="37"/>
  <c r="AC137" i="37"/>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B273" i="44" l="1"/>
  <c r="A274" i="44"/>
  <c r="A275" i="44" l="1"/>
  <c r="B274" i="44"/>
  <c r="B275" i="44" l="1"/>
  <c r="A276" i="44"/>
  <c r="B276" i="44" l="1"/>
  <c r="A277" i="44"/>
  <c r="A278" i="44" l="1"/>
  <c r="B277" i="44"/>
  <c r="B278" i="44" l="1"/>
  <c r="A279" i="44"/>
  <c r="A280" i="44" l="1"/>
  <c r="B279" i="44"/>
  <c r="H279" i="44"/>
  <c r="G279" i="44"/>
  <c r="I279" i="44" s="1"/>
  <c r="G280" i="44" l="1"/>
  <c r="I280" i="44" s="1"/>
  <c r="A281" i="44"/>
  <c r="H280" i="44"/>
  <c r="B280" i="44"/>
  <c r="B281" i="44" l="1"/>
  <c r="A282" i="44"/>
  <c r="G281" i="44"/>
  <c r="I281" i="44" s="1"/>
  <c r="H281" i="44"/>
  <c r="G282" i="44" l="1"/>
  <c r="I282" i="44" s="1"/>
  <c r="B282" i="44"/>
  <c r="H282" i="44"/>
  <c r="A283" i="44"/>
  <c r="H283" i="44" l="1"/>
  <c r="B283" i="44"/>
  <c r="G283" i="44"/>
  <c r="I283" i="44" s="1"/>
  <c r="A284" i="44"/>
  <c r="G284" i="44" l="1"/>
  <c r="I284" i="44" s="1"/>
  <c r="B284" i="44"/>
  <c r="A285" i="44"/>
  <c r="H284" i="44"/>
  <c r="H285" i="44" l="1"/>
  <c r="B285" i="44"/>
  <c r="G285" i="44"/>
  <c r="I285" i="44" s="1"/>
  <c r="A286" i="44"/>
  <c r="G286" i="44" l="1"/>
  <c r="I286" i="44" s="1"/>
  <c r="A287" i="44"/>
  <c r="H286" i="44"/>
  <c r="B286" i="44"/>
  <c r="A288" i="44" l="1"/>
  <c r="G287" i="44"/>
  <c r="I287" i="44" s="1"/>
  <c r="B287" i="44"/>
  <c r="H287" i="44"/>
  <c r="G288" i="44" l="1"/>
  <c r="I288" i="44" s="1"/>
  <c r="H288" i="44"/>
  <c r="A289" i="44"/>
  <c r="B288" i="44"/>
  <c r="B289" i="44" l="1"/>
  <c r="A290" i="44"/>
  <c r="H289" i="44"/>
  <c r="G289" i="44"/>
  <c r="I289" i="44" s="1"/>
  <c r="G290" i="44" l="1"/>
  <c r="I290" i="44" s="1"/>
  <c r="H290" i="44"/>
  <c r="B290" i="44"/>
  <c r="A291" i="44"/>
  <c r="H291" i="44" l="1"/>
  <c r="B291" i="44"/>
  <c r="G291" i="44"/>
  <c r="I291" i="44" s="1"/>
  <c r="A292" i="44"/>
  <c r="G292" i="44" l="1"/>
  <c r="I292" i="44" s="1"/>
  <c r="A293" i="44"/>
  <c r="H292" i="44"/>
  <c r="B292" i="44"/>
  <c r="B293" i="44" l="1"/>
  <c r="H293" i="44"/>
  <c r="G293" i="44"/>
  <c r="I293" i="44" s="1"/>
  <c r="A294" i="44"/>
  <c r="G294" i="44" l="1"/>
  <c r="I294" i="44" s="1"/>
  <c r="B294" i="44"/>
  <c r="A295" i="44"/>
  <c r="H294" i="44"/>
  <c r="H295" i="44" l="1"/>
  <c r="A296" i="44"/>
  <c r="G295" i="44"/>
  <c r="I295" i="44" s="1"/>
  <c r="B295" i="44"/>
  <c r="A297" i="44" l="1"/>
  <c r="H296" i="44"/>
  <c r="G296" i="44"/>
  <c r="I296" i="44" s="1"/>
  <c r="B296" i="44"/>
  <c r="B297" i="44" l="1"/>
  <c r="G297" i="44"/>
  <c r="I297" i="44" s="1"/>
  <c r="H297" i="44"/>
  <c r="A298" i="44"/>
  <c r="G298" i="44" l="1"/>
  <c r="I298" i="44" s="1"/>
  <c r="H298" i="44"/>
  <c r="A299" i="44"/>
  <c r="B298" i="44"/>
  <c r="A300" i="44" l="1"/>
  <c r="H299" i="44"/>
  <c r="B299" i="44"/>
  <c r="G299" i="44"/>
  <c r="I299" i="44" s="1"/>
  <c r="G300" i="44" l="1"/>
  <c r="I300" i="44" s="1"/>
  <c r="A301" i="44"/>
  <c r="H300" i="44"/>
  <c r="B300" i="44"/>
  <c r="B301" i="44" l="1"/>
  <c r="H301" i="44"/>
  <c r="A302" i="44"/>
  <c r="G301" i="44"/>
  <c r="I301" i="44" s="1"/>
  <c r="G302" i="44" l="1"/>
  <c r="I302" i="44" s="1"/>
  <c r="A303" i="44"/>
  <c r="B302" i="44"/>
  <c r="H302" i="44"/>
  <c r="H303" i="44" l="1"/>
  <c r="A304" i="44"/>
  <c r="G303" i="44"/>
  <c r="I303" i="44" s="1"/>
  <c r="B303" i="44"/>
  <c r="G304" i="44" l="1"/>
  <c r="I304" i="44" s="1"/>
  <c r="A305" i="44"/>
  <c r="B304" i="44"/>
  <c r="H304" i="44"/>
  <c r="H305" i="44" l="1"/>
  <c r="B305" i="44"/>
  <c r="A306" i="44"/>
  <c r="G305" i="44"/>
  <c r="I305" i="44" s="1"/>
  <c r="G306" i="44" l="1"/>
  <c r="I306" i="44" s="1"/>
  <c r="B306" i="44"/>
  <c r="A307" i="44"/>
  <c r="H306" i="44"/>
  <c r="A308" i="44" l="1"/>
  <c r="H307" i="44"/>
  <c r="B307" i="44"/>
  <c r="G307" i="44"/>
  <c r="I307" i="44" s="1"/>
  <c r="G308" i="44" l="1"/>
  <c r="I308" i="44" s="1"/>
  <c r="A309" i="44"/>
  <c r="H308" i="44"/>
  <c r="B308" i="44"/>
  <c r="B309" i="44" l="1"/>
  <c r="A310" i="44"/>
  <c r="H309" i="44"/>
  <c r="G309" i="44"/>
  <c r="I309" i="44" s="1"/>
  <c r="G310" i="44" l="1"/>
  <c r="I310" i="44" s="1"/>
  <c r="B310" i="44"/>
  <c r="H310" i="44"/>
  <c r="A311" i="44"/>
  <c r="H311" i="44" l="1"/>
  <c r="B311" i="44"/>
  <c r="A312" i="44"/>
  <c r="G311" i="44"/>
  <c r="I311" i="44" s="1"/>
  <c r="G312" i="44" l="1"/>
  <c r="I312" i="44" s="1"/>
  <c r="H312" i="44"/>
  <c r="B312" i="44"/>
  <c r="A313" i="44"/>
  <c r="N210" i="36" l="1"/>
  <c r="M211" i="36"/>
  <c r="M212" i="36"/>
  <c r="M210" i="36"/>
  <c r="O212" i="36"/>
  <c r="O210" i="36"/>
  <c r="N212" i="36"/>
  <c r="N43" i="36"/>
  <c r="N42" i="36"/>
  <c r="N44" i="36"/>
  <c r="N46" i="36"/>
  <c r="N45" i="36"/>
  <c r="N81" i="36"/>
  <c r="N82" i="36" s="1"/>
  <c r="N87" i="36" s="1"/>
  <c r="N91" i="36" s="1"/>
  <c r="N48" i="36"/>
  <c r="O211" i="36"/>
  <c r="O46" i="36"/>
  <c r="O44" i="36"/>
  <c r="O45" i="36"/>
  <c r="O43" i="36"/>
  <c r="O81" i="36"/>
  <c r="O82" i="36" s="1"/>
  <c r="O87" i="36" s="1"/>
  <c r="O91" i="36" s="1"/>
  <c r="O48" i="36"/>
  <c r="O42" i="36"/>
  <c r="M81" i="36"/>
  <c r="M82" i="36" s="1"/>
  <c r="M87" i="36" s="1"/>
  <c r="M91" i="36" s="1"/>
  <c r="M48" i="36"/>
  <c r="M42" i="36"/>
  <c r="M46" i="36"/>
  <c r="M45" i="36"/>
  <c r="M44" i="36"/>
  <c r="M43" i="36"/>
  <c r="N211" i="36"/>
  <c r="H313" i="44"/>
  <c r="B313" i="44"/>
  <c r="A314" i="44"/>
  <c r="G313" i="44"/>
  <c r="I313" i="44" s="1"/>
  <c r="N47" i="36" l="1"/>
  <c r="M208" i="36"/>
  <c r="O208" i="36"/>
  <c r="O209" i="36"/>
  <c r="M202" i="36"/>
  <c r="M47" i="36"/>
  <c r="M59" i="36" s="1"/>
  <c r="N208" i="36"/>
  <c r="N209" i="36"/>
  <c r="O202" i="36"/>
  <c r="N202" i="36"/>
  <c r="M209" i="36"/>
  <c r="O207" i="36"/>
  <c r="O191" i="36"/>
  <c r="N207" i="36"/>
  <c r="N191" i="36"/>
  <c r="G314" i="44"/>
  <c r="I314" i="44" s="1"/>
  <c r="B314" i="44"/>
  <c r="H314" i="44"/>
  <c r="A315" i="44"/>
  <c r="M207" i="36"/>
  <c r="M191" i="36"/>
  <c r="O47" i="36"/>
  <c r="N59" i="36" l="1"/>
  <c r="N75" i="36" s="1"/>
  <c r="N90" i="36" s="1"/>
  <c r="N92" i="36" s="1"/>
  <c r="M75" i="36"/>
  <c r="M90" i="36" s="1"/>
  <c r="M92" i="36" s="1"/>
  <c r="O59" i="36"/>
  <c r="O75" i="36" s="1"/>
  <c r="O90" i="36" s="1"/>
  <c r="O92" i="36" s="1"/>
  <c r="N213" i="36"/>
  <c r="N22" i="36" s="1"/>
  <c r="O213" i="36"/>
  <c r="O22" i="36" s="1"/>
  <c r="M213" i="36"/>
  <c r="M22" i="36" s="1"/>
  <c r="A316" i="44"/>
  <c r="H315" i="44"/>
  <c r="B315" i="44"/>
  <c r="G315" i="44"/>
  <c r="I315" i="44" s="1"/>
  <c r="F9" i="17" l="1"/>
  <c r="O99" i="36"/>
  <c r="E9" i="17"/>
  <c r="N99" i="36"/>
  <c r="D9" i="17"/>
  <c r="M99" i="36"/>
  <c r="A317" i="44"/>
  <c r="G316" i="44"/>
  <c r="I316" i="44" s="1"/>
  <c r="H316" i="44"/>
  <c r="B316" i="44"/>
  <c r="A318" i="44" l="1"/>
  <c r="H317" i="44"/>
  <c r="B317" i="44"/>
  <c r="G317" i="44"/>
  <c r="I317" i="44" s="1"/>
  <c r="B318" i="44" l="1"/>
  <c r="G318" i="44"/>
  <c r="I318" i="44" s="1"/>
  <c r="A319" i="44"/>
  <c r="H318" i="44"/>
  <c r="G319" i="44" l="1"/>
  <c r="I319" i="44" s="1"/>
  <c r="B319" i="44"/>
  <c r="A320" i="44"/>
  <c r="H319" i="44"/>
  <c r="H320" i="44" l="1"/>
  <c r="G320" i="44"/>
  <c r="I320" i="44" s="1"/>
  <c r="B320" i="44"/>
  <c r="A321" i="44"/>
  <c r="H321" i="44" l="1"/>
  <c r="A322" i="44"/>
  <c r="B321" i="44"/>
  <c r="G321" i="44"/>
  <c r="I321" i="44" s="1"/>
  <c r="G322" i="44" l="1"/>
  <c r="I322" i="44" s="1"/>
  <c r="H322" i="44"/>
  <c r="A323" i="44"/>
  <c r="B322" i="44"/>
  <c r="H323" i="44" l="1"/>
  <c r="B323" i="44"/>
  <c r="A324" i="44"/>
  <c r="G323" i="44"/>
  <c r="I323" i="44" s="1"/>
  <c r="A325" i="44" l="1"/>
  <c r="G324" i="44"/>
  <c r="I324" i="44" s="1"/>
  <c r="H324" i="44"/>
  <c r="B324" i="44"/>
  <c r="A326" i="44" l="1"/>
  <c r="B325" i="44"/>
  <c r="H325" i="44"/>
  <c r="G325" i="44"/>
  <c r="I325" i="44" s="1"/>
  <c r="B326" i="44" l="1"/>
  <c r="G326" i="44"/>
  <c r="I326" i="44" s="1"/>
  <c r="H326" i="44"/>
  <c r="A327" i="44"/>
  <c r="G327" i="44" l="1"/>
  <c r="I327" i="44" s="1"/>
  <c r="B327" i="44"/>
  <c r="A328" i="44"/>
  <c r="H327" i="44"/>
  <c r="H328" i="44" l="1"/>
  <c r="G328" i="44"/>
  <c r="I328" i="44" s="1"/>
  <c r="A329" i="44"/>
  <c r="B328" i="44"/>
  <c r="H329" i="44" l="1"/>
  <c r="B329" i="44"/>
  <c r="A330" i="44"/>
  <c r="G329" i="44"/>
  <c r="I329" i="44" s="1"/>
  <c r="H330" i="44" l="1"/>
  <c r="G330" i="44"/>
  <c r="I330" i="44" s="1"/>
  <c r="B330" i="44"/>
  <c r="A331" i="44"/>
  <c r="G331" i="44" l="1"/>
  <c r="I331" i="44" s="1"/>
  <c r="B331" i="44"/>
  <c r="A332" i="44"/>
  <c r="H331" i="44"/>
  <c r="A333" i="44" l="1"/>
  <c r="G332" i="44"/>
  <c r="I332" i="44" s="1"/>
  <c r="B332" i="44"/>
  <c r="H332" i="44"/>
  <c r="A334" i="44" l="1"/>
  <c r="H333" i="44"/>
  <c r="B333" i="44"/>
  <c r="G333" i="44"/>
  <c r="I333" i="44" s="1"/>
  <c r="B334" i="44" l="1"/>
  <c r="H334" i="44"/>
  <c r="G334" i="44"/>
  <c r="I334" i="44" s="1"/>
  <c r="A335" i="44"/>
  <c r="G335" i="44" l="1"/>
  <c r="I335" i="44" s="1"/>
  <c r="B335" i="44"/>
  <c r="H335" i="44"/>
  <c r="A336" i="44"/>
  <c r="H336" i="44" l="1"/>
  <c r="G336" i="44"/>
  <c r="I336" i="44" s="1"/>
  <c r="B336" i="44"/>
  <c r="A337" i="44"/>
  <c r="H337" i="44" l="1"/>
  <c r="G337" i="44"/>
  <c r="I337" i="44" s="1"/>
  <c r="B337" i="44"/>
  <c r="A338" i="44"/>
  <c r="A339" i="44" l="1"/>
  <c r="G338" i="44"/>
  <c r="I338" i="44" s="1"/>
  <c r="B338" i="44"/>
  <c r="H338" i="44"/>
  <c r="A340" i="44" l="1"/>
  <c r="H339" i="44"/>
  <c r="B339" i="44"/>
  <c r="G339" i="44"/>
  <c r="I339" i="44" s="1"/>
  <c r="A341" i="44" l="1"/>
  <c r="H340" i="44"/>
  <c r="G340" i="44"/>
  <c r="I340" i="44" s="1"/>
  <c r="B340" i="44"/>
  <c r="A342" i="44" l="1"/>
  <c r="H341" i="44"/>
  <c r="G341" i="44"/>
  <c r="I341" i="44" s="1"/>
  <c r="B341" i="44"/>
  <c r="B342" i="44" l="1"/>
  <c r="G342" i="44"/>
  <c r="I342" i="44" s="1"/>
  <c r="H342" i="44"/>
  <c r="A343" i="44"/>
  <c r="G343" i="44" l="1"/>
  <c r="I343" i="44" s="1"/>
  <c r="B343" i="44"/>
  <c r="H343" i="44"/>
  <c r="A344" i="44"/>
  <c r="H344" i="44" l="1"/>
  <c r="G344" i="44"/>
  <c r="I344" i="44" s="1"/>
  <c r="A345" i="44"/>
  <c r="B344" i="44"/>
  <c r="H345" i="44" l="1"/>
  <c r="A346" i="44"/>
  <c r="B345" i="44"/>
  <c r="G345" i="44"/>
  <c r="I345" i="44" s="1"/>
  <c r="H346" i="44" l="1"/>
  <c r="G346" i="44"/>
  <c r="I346" i="44" s="1"/>
  <c r="B346" i="44"/>
  <c r="A347" i="44"/>
  <c r="A348" i="44" l="1"/>
  <c r="H347" i="44"/>
  <c r="G347" i="44"/>
  <c r="I347" i="44" s="1"/>
  <c r="B347" i="44"/>
  <c r="A349" i="44" l="1"/>
  <c r="B348" i="44"/>
  <c r="G348" i="44"/>
  <c r="I348" i="44" s="1"/>
  <c r="H348" i="44"/>
  <c r="A350" i="44" l="1"/>
  <c r="H349" i="44"/>
  <c r="B349" i="44"/>
  <c r="G349" i="44"/>
  <c r="I349" i="44" s="1"/>
  <c r="B350" i="44" l="1"/>
  <c r="A351" i="44"/>
  <c r="H350" i="44"/>
  <c r="G350" i="44"/>
  <c r="I350" i="44" s="1"/>
  <c r="G351" i="44" l="1"/>
  <c r="I351" i="44" s="1"/>
  <c r="B351" i="44"/>
  <c r="A352" i="44"/>
  <c r="H351" i="44"/>
  <c r="H352" i="44" l="1"/>
  <c r="G352" i="44"/>
  <c r="I352" i="44" s="1"/>
  <c r="B352" i="44"/>
  <c r="A353" i="44"/>
  <c r="H353" i="44" l="1"/>
  <c r="A354" i="44"/>
  <c r="G353" i="44"/>
  <c r="I353" i="44" s="1"/>
  <c r="B353" i="44"/>
  <c r="B354" i="44" l="1"/>
  <c r="A355" i="44"/>
  <c r="G354" i="44"/>
  <c r="I354" i="44" s="1"/>
  <c r="H354" i="44"/>
  <c r="H355" i="44" l="1"/>
  <c r="B355" i="44"/>
  <c r="A356" i="44"/>
  <c r="G355" i="44"/>
  <c r="I355" i="44" s="1"/>
  <c r="A357" i="44" l="1"/>
  <c r="H356" i="44"/>
  <c r="G356" i="44"/>
  <c r="I356" i="44" s="1"/>
  <c r="B356" i="44"/>
  <c r="A358" i="44" l="1"/>
  <c r="G357" i="44"/>
  <c r="I357" i="44" s="1"/>
  <c r="B357" i="44"/>
  <c r="H357" i="44"/>
  <c r="B358" i="44" l="1"/>
  <c r="G358" i="44"/>
  <c r="I358" i="44" s="1"/>
  <c r="H358" i="44"/>
  <c r="A359" i="44"/>
  <c r="G359" i="44" l="1"/>
  <c r="I359" i="44" s="1"/>
  <c r="B359" i="44"/>
  <c r="A360" i="44"/>
  <c r="H359" i="44"/>
  <c r="H360" i="44" l="1"/>
  <c r="G360" i="44"/>
  <c r="I360" i="44" s="1"/>
  <c r="B360" i="44"/>
  <c r="A361" i="44"/>
  <c r="H361" i="44" l="1"/>
  <c r="B361" i="44"/>
  <c r="A362" i="44"/>
  <c r="G361" i="44"/>
  <c r="I361" i="44" s="1"/>
  <c r="H362" i="44" l="1"/>
  <c r="G362" i="44"/>
  <c r="I362" i="44" s="1"/>
  <c r="B362" i="44"/>
  <c r="A363" i="44"/>
  <c r="G363" i="44" l="1"/>
  <c r="I363" i="44" s="1"/>
  <c r="B363" i="44"/>
  <c r="A364" i="44"/>
  <c r="H363" i="44"/>
  <c r="Q211" i="36" l="1"/>
  <c r="P210" i="36"/>
  <c r="S212" i="36"/>
  <c r="Q212" i="36"/>
  <c r="R210" i="36"/>
  <c r="S211" i="36"/>
  <c r="P212" i="36"/>
  <c r="S210" i="36"/>
  <c r="R211" i="36"/>
  <c r="P211" i="36"/>
  <c r="R212" i="36"/>
  <c r="Q43" i="36"/>
  <c r="Q46" i="36"/>
  <c r="Q45" i="36"/>
  <c r="Q48" i="36"/>
  <c r="Q42" i="36"/>
  <c r="Q81" i="36"/>
  <c r="Q82" i="36" s="1"/>
  <c r="Q87" i="36" s="1"/>
  <c r="Q91" i="36" s="1"/>
  <c r="Q44" i="36"/>
  <c r="Q210" i="36"/>
  <c r="A365" i="44"/>
  <c r="G364" i="44"/>
  <c r="I364" i="44" s="1"/>
  <c r="B364" i="44"/>
  <c r="H364" i="44"/>
  <c r="S46" i="36"/>
  <c r="S42" i="36"/>
  <c r="S44" i="36"/>
  <c r="S43" i="36"/>
  <c r="S81" i="36"/>
  <c r="S82" i="36" s="1"/>
  <c r="S87" i="36" s="1"/>
  <c r="S91" i="36" s="1"/>
  <c r="S45" i="36"/>
  <c r="S48" i="36"/>
  <c r="P45" i="36"/>
  <c r="P48" i="36"/>
  <c r="P81" i="36"/>
  <c r="P82" i="36" s="1"/>
  <c r="P87" i="36" s="1"/>
  <c r="P91" i="36" s="1"/>
  <c r="P46" i="36"/>
  <c r="P44" i="36"/>
  <c r="P42" i="36"/>
  <c r="P43" i="36"/>
  <c r="R45" i="36"/>
  <c r="R81" i="36"/>
  <c r="R82" i="36" s="1"/>
  <c r="R87" i="36" s="1"/>
  <c r="R91" i="36" s="1"/>
  <c r="R46" i="36"/>
  <c r="R48" i="36"/>
  <c r="R44" i="36"/>
  <c r="R43" i="36"/>
  <c r="R42" i="36"/>
  <c r="P209" i="36" l="1"/>
  <c r="Q47" i="36"/>
  <c r="Q208" i="36"/>
  <c r="R209" i="36"/>
  <c r="S209" i="36"/>
  <c r="P208" i="36"/>
  <c r="S47" i="36"/>
  <c r="S202" i="36"/>
  <c r="P202" i="36"/>
  <c r="Q209" i="36"/>
  <c r="R208" i="36"/>
  <c r="S207" i="36"/>
  <c r="S191" i="36"/>
  <c r="P47" i="36"/>
  <c r="Q202" i="36"/>
  <c r="R202" i="36"/>
  <c r="R207" i="36"/>
  <c r="R191" i="36"/>
  <c r="P207" i="36"/>
  <c r="P191" i="36"/>
  <c r="S208" i="36"/>
  <c r="R47" i="36"/>
  <c r="R59" i="36" s="1"/>
  <c r="A366" i="44"/>
  <c r="H365" i="44"/>
  <c r="B365" i="44"/>
  <c r="G365" i="44"/>
  <c r="I365" i="44" s="1"/>
  <c r="Q207" i="36"/>
  <c r="Q191" i="36"/>
  <c r="Q59" i="36" l="1"/>
  <c r="Q75" i="36" s="1"/>
  <c r="Q90" i="36" s="1"/>
  <c r="Q92" i="36" s="1"/>
  <c r="S59" i="36"/>
  <c r="S75" i="36" s="1"/>
  <c r="S90" i="36" s="1"/>
  <c r="S92" i="36" s="1"/>
  <c r="S99" i="36" s="1"/>
  <c r="R75" i="36"/>
  <c r="R90" i="36" s="1"/>
  <c r="R92" i="36" s="1"/>
  <c r="R99" i="36" s="1"/>
  <c r="P59" i="36"/>
  <c r="P75" i="36" s="1"/>
  <c r="P90" i="36" s="1"/>
  <c r="P92" i="36" s="1"/>
  <c r="Q213" i="36"/>
  <c r="Q22" i="36" s="1"/>
  <c r="R213" i="36"/>
  <c r="R22" i="36" s="1"/>
  <c r="S213" i="36"/>
  <c r="S22" i="36" s="1"/>
  <c r="P213" i="36"/>
  <c r="P22" i="36" s="1"/>
  <c r="B366" i="44"/>
  <c r="H366" i="44"/>
  <c r="G366" i="44"/>
  <c r="I366" i="44" s="1"/>
  <c r="A367" i="44"/>
  <c r="H9" i="17" l="1"/>
  <c r="Q99" i="36"/>
  <c r="G9" i="17"/>
  <c r="P99" i="36"/>
  <c r="G367" i="44"/>
  <c r="I367" i="44" s="1"/>
  <c r="B367" i="44"/>
  <c r="H367" i="44"/>
  <c r="A368" i="44"/>
  <c r="H368" i="44" l="1"/>
  <c r="G368" i="44"/>
  <c r="I368" i="44" s="1"/>
  <c r="A369" i="44"/>
  <c r="B368" i="44"/>
  <c r="H369" i="44" l="1"/>
  <c r="G369" i="44"/>
  <c r="I369" i="44" s="1"/>
  <c r="B369" i="44"/>
  <c r="A370" i="44"/>
  <c r="A371" i="44" l="1"/>
  <c r="G370" i="44"/>
  <c r="I370" i="44" s="1"/>
  <c r="B370" i="44"/>
  <c r="H370" i="44"/>
  <c r="A372" i="44" l="1"/>
  <c r="H371" i="44"/>
  <c r="B371" i="44"/>
  <c r="G371" i="44"/>
  <c r="I371" i="44" s="1"/>
  <c r="A373" i="44" l="1"/>
  <c r="H372" i="44"/>
  <c r="G372" i="44"/>
  <c r="I372" i="44" s="1"/>
  <c r="B372" i="44"/>
  <c r="A374" i="44" l="1"/>
  <c r="H373" i="44"/>
  <c r="G373" i="44"/>
  <c r="I373" i="44" s="1"/>
  <c r="B373" i="44"/>
  <c r="B374" i="44" l="1"/>
  <c r="G374" i="44"/>
  <c r="I374" i="44" s="1"/>
  <c r="H374" i="44"/>
  <c r="A375" i="44"/>
  <c r="G375" i="44" l="1"/>
  <c r="I375" i="44" s="1"/>
  <c r="B375" i="44"/>
  <c r="H375" i="44"/>
  <c r="A376" i="44"/>
  <c r="H376" i="44" l="1"/>
  <c r="G376" i="44"/>
  <c r="I376" i="44" s="1"/>
  <c r="A377" i="44"/>
  <c r="B376" i="44"/>
  <c r="H377" i="44" l="1"/>
  <c r="A378" i="44"/>
  <c r="B377" i="44"/>
  <c r="G377" i="44"/>
  <c r="I377" i="44" s="1"/>
  <c r="H378" i="44" l="1"/>
  <c r="G378" i="44"/>
  <c r="I378" i="44" s="1"/>
  <c r="A379" i="44"/>
  <c r="B378" i="44"/>
  <c r="A380" i="44" l="1"/>
  <c r="H379" i="44"/>
  <c r="G379" i="44"/>
  <c r="I379" i="44" s="1"/>
  <c r="B379" i="44"/>
  <c r="A381" i="44" l="1"/>
  <c r="B380" i="44"/>
  <c r="G380" i="44"/>
  <c r="I380" i="44" s="1"/>
  <c r="H380" i="44"/>
  <c r="A382" i="44" l="1"/>
  <c r="H381" i="44"/>
  <c r="B381" i="44"/>
  <c r="G381" i="44"/>
  <c r="I381" i="44" s="1"/>
  <c r="B382" i="44" l="1"/>
  <c r="A383" i="44"/>
  <c r="H382" i="44"/>
  <c r="G382" i="44"/>
  <c r="I382" i="44" s="1"/>
  <c r="G383" i="44" l="1"/>
  <c r="I383" i="44" s="1"/>
  <c r="B383" i="44"/>
  <c r="A384" i="44"/>
  <c r="H383" i="44"/>
  <c r="H384" i="44" l="1"/>
  <c r="G384" i="44"/>
  <c r="I384" i="44" s="1"/>
  <c r="A385" i="44"/>
  <c r="B384" i="44"/>
  <c r="H385" i="44" l="1"/>
  <c r="A386" i="44"/>
  <c r="G385" i="44"/>
  <c r="I385" i="44" s="1"/>
  <c r="B385" i="44"/>
  <c r="B386" i="44" l="1"/>
  <c r="A387" i="44"/>
  <c r="G386" i="44"/>
  <c r="I386" i="44" s="1"/>
  <c r="H386" i="44"/>
  <c r="H387" i="44" l="1"/>
  <c r="B387" i="44"/>
  <c r="A388" i="44"/>
  <c r="G387" i="44"/>
  <c r="I387" i="44" s="1"/>
  <c r="A389" i="44" l="1"/>
  <c r="H388" i="44"/>
  <c r="G388" i="44"/>
  <c r="I388" i="44" s="1"/>
  <c r="B388" i="44"/>
  <c r="A390" i="44" l="1"/>
  <c r="G389" i="44"/>
  <c r="I389" i="44" s="1"/>
  <c r="B389" i="44"/>
  <c r="H389" i="44"/>
  <c r="T212" i="36" l="1"/>
  <c r="T210" i="36"/>
  <c r="B390" i="44"/>
  <c r="G390" i="44"/>
  <c r="I390" i="44" s="1"/>
  <c r="A391" i="44"/>
  <c r="H390" i="44"/>
  <c r="T211" i="36"/>
  <c r="V208" i="36" l="1"/>
  <c r="V209" i="36"/>
  <c r="G391" i="44"/>
  <c r="I391" i="44" s="1"/>
  <c r="B391" i="44"/>
  <c r="A392" i="44"/>
  <c r="H391" i="44"/>
  <c r="V207" i="36"/>
  <c r="H392" i="44" l="1"/>
  <c r="G392" i="44"/>
  <c r="I392" i="44" s="1"/>
  <c r="B392" i="44"/>
  <c r="A393" i="44"/>
  <c r="H393" i="44" l="1"/>
  <c r="B393" i="44"/>
  <c r="A394" i="44"/>
  <c r="G393" i="44"/>
  <c r="I393" i="44" s="1"/>
  <c r="H394" i="44" l="1"/>
  <c r="G394" i="44"/>
  <c r="I394" i="44" s="1"/>
  <c r="A395" i="44"/>
  <c r="B394" i="44"/>
  <c r="G395" i="44" l="1"/>
  <c r="I395" i="44" s="1"/>
  <c r="B395" i="44"/>
  <c r="A396" i="44"/>
  <c r="H395" i="44"/>
  <c r="A397" i="44" l="1"/>
  <c r="G396" i="44"/>
  <c r="I396" i="44" s="1"/>
  <c r="B396" i="44"/>
  <c r="H396" i="44"/>
  <c r="A398" i="44" l="1"/>
  <c r="H397" i="44"/>
  <c r="B397" i="44"/>
  <c r="G397" i="44"/>
  <c r="I397" i="44" s="1"/>
  <c r="B398" i="44" l="1"/>
  <c r="H398" i="44"/>
  <c r="G398" i="44"/>
  <c r="I398" i="44" s="1"/>
  <c r="A399" i="44"/>
  <c r="G399" i="44" l="1"/>
  <c r="I399" i="44" s="1"/>
  <c r="B399" i="44"/>
  <c r="H399" i="44"/>
  <c r="A400" i="44"/>
  <c r="H400" i="44" l="1"/>
  <c r="G400" i="44"/>
  <c r="I400" i="44" s="1"/>
  <c r="A401" i="44"/>
  <c r="B400" i="44"/>
  <c r="H401" i="44" l="1"/>
  <c r="G401" i="44"/>
  <c r="I401" i="44" s="1"/>
  <c r="B401" i="44"/>
  <c r="A402" i="44"/>
  <c r="A403" i="44" l="1"/>
  <c r="G402" i="44"/>
  <c r="I402" i="44" s="1"/>
  <c r="B402" i="44"/>
  <c r="H402" i="44"/>
  <c r="A404" i="44" l="1"/>
  <c r="H403" i="44"/>
  <c r="B403" i="44"/>
  <c r="G403" i="44"/>
  <c r="I403" i="44" s="1"/>
  <c r="A405" i="44" l="1"/>
  <c r="H404" i="44"/>
  <c r="G404" i="44"/>
  <c r="I404" i="44" s="1"/>
  <c r="B404" i="44"/>
  <c r="A406" i="44" l="1"/>
  <c r="H405" i="44"/>
  <c r="G405" i="44"/>
  <c r="I405" i="44" s="1"/>
  <c r="B405" i="44"/>
  <c r="B406" i="44" l="1"/>
  <c r="G406" i="44"/>
  <c r="I406" i="44" s="1"/>
  <c r="A407" i="44"/>
  <c r="H406" i="44"/>
  <c r="G407" i="44" l="1"/>
  <c r="I407" i="44" s="1"/>
  <c r="B407" i="44"/>
  <c r="H407" i="44"/>
  <c r="A408" i="44"/>
  <c r="H408" i="44" l="1"/>
  <c r="G408" i="44"/>
  <c r="I408" i="44" s="1"/>
  <c r="A409" i="44"/>
  <c r="B408" i="44"/>
  <c r="H409" i="44" l="1"/>
  <c r="A410" i="44"/>
  <c r="B409" i="44"/>
  <c r="G409" i="44"/>
  <c r="I409" i="44" s="1"/>
  <c r="H410" i="44" l="1"/>
  <c r="G410" i="44"/>
  <c r="I410" i="44" s="1"/>
  <c r="A411" i="44"/>
  <c r="B410" i="44"/>
  <c r="A412" i="44" l="1"/>
  <c r="H411" i="44"/>
  <c r="G411" i="44"/>
  <c r="I411" i="44" s="1"/>
  <c r="B411" i="44"/>
  <c r="A413" i="44" l="1"/>
  <c r="B412" i="44"/>
  <c r="G412" i="44"/>
  <c r="I412" i="44" s="1"/>
  <c r="H412" i="44"/>
  <c r="G413" i="44" l="1"/>
  <c r="I413" i="44" s="1"/>
  <c r="B413" i="44"/>
  <c r="H413" i="44"/>
  <c r="V46" i="36" l="1"/>
  <c r="V81" i="36"/>
  <c r="V82" i="36" s="1"/>
  <c r="V87" i="36" s="1"/>
  <c r="V91" i="36" s="1"/>
  <c r="V45" i="36"/>
  <c r="V48" i="36"/>
  <c r="V42" i="36"/>
  <c r="V44" i="36"/>
  <c r="V43" i="36"/>
  <c r="V211" i="36" l="1"/>
  <c r="U212" i="36"/>
  <c r="U210" i="36"/>
  <c r="V202" i="36"/>
  <c r="V212" i="36"/>
  <c r="U211" i="36"/>
  <c r="V47" i="36"/>
  <c r="U45" i="36"/>
  <c r="U48" i="36"/>
  <c r="U81" i="36"/>
  <c r="U82" i="36" s="1"/>
  <c r="U87" i="36" s="1"/>
  <c r="U91" i="36" s="1"/>
  <c r="U43" i="36"/>
  <c r="U46" i="36"/>
  <c r="U42" i="36"/>
  <c r="U44" i="36"/>
  <c r="V210" i="36"/>
  <c r="V191" i="36"/>
  <c r="T44" i="36"/>
  <c r="T46" i="36"/>
  <c r="T43" i="36"/>
  <c r="T45" i="36"/>
  <c r="T42" i="36"/>
  <c r="T48" i="36"/>
  <c r="T81" i="36"/>
  <c r="T82" i="36" s="1"/>
  <c r="T87" i="36" s="1"/>
  <c r="T91" i="36" s="1"/>
  <c r="V59" i="36" l="1"/>
  <c r="V75" i="36" s="1"/>
  <c r="V90" i="36" s="1"/>
  <c r="V92" i="36" s="1"/>
  <c r="V99" i="36" s="1"/>
  <c r="V213" i="36"/>
  <c r="V22" i="36" s="1"/>
  <c r="T47" i="36"/>
  <c r="U209" i="36"/>
  <c r="U208" i="36"/>
  <c r="T209" i="36"/>
  <c r="T202" i="36"/>
  <c r="U47" i="36"/>
  <c r="U202" i="36"/>
  <c r="T207" i="36"/>
  <c r="T191" i="36"/>
  <c r="T208" i="36"/>
  <c r="U207" i="36"/>
  <c r="U191" i="36"/>
  <c r="U59" i="36" l="1"/>
  <c r="U75" i="36" s="1"/>
  <c r="U90" i="36" s="1"/>
  <c r="U92" i="36" s="1"/>
  <c r="U99" i="36" s="1"/>
  <c r="T59" i="36"/>
  <c r="T75" i="36" s="1"/>
  <c r="T90" i="36" s="1"/>
  <c r="T92" i="36" s="1"/>
  <c r="T99" i="36" s="1"/>
  <c r="U213" i="36"/>
  <c r="U22" i="36" s="1"/>
  <c r="T213" i="36"/>
  <c r="T22" i="36" s="1"/>
  <c r="D15" i="27" l="1"/>
  <c r="D13" i="27" l="1"/>
  <c r="D16" i="27"/>
  <c r="D17" i="27"/>
  <c r="D12" i="27"/>
  <c r="D20" i="27"/>
  <c r="D14" i="27"/>
  <c r="T139" i="37"/>
  <c r="E16" i="27"/>
  <c r="T140" i="37"/>
  <c r="T87" i="37" l="1" a="1"/>
  <c r="T87" i="37" s="1"/>
  <c r="T88" i="37" a="1"/>
  <c r="T88" i="37" s="1"/>
  <c r="T91" i="37" a="1"/>
  <c r="T91" i="37" s="1"/>
  <c r="T97" i="37"/>
  <c r="T100" i="37"/>
  <c r="T96" i="37"/>
  <c r="T43" i="37"/>
  <c r="T60" i="37" s="1"/>
  <c r="T99" i="37"/>
  <c r="T89" i="37" a="1"/>
  <c r="T89" i="37" s="1"/>
  <c r="T138" i="37"/>
  <c r="T98" i="37" s="1"/>
  <c r="T125" i="37"/>
  <c r="E15" i="27"/>
  <c r="T90" i="37" a="1"/>
  <c r="T90" i="37" s="1"/>
  <c r="E14" i="27"/>
  <c r="E20" i="27"/>
  <c r="U140" i="37"/>
  <c r="E13" i="27"/>
  <c r="T107" i="37" l="1"/>
  <c r="T108" i="37" s="1"/>
  <c r="T92" i="37"/>
  <c r="T93" i="37" s="1"/>
  <c r="T113" i="37"/>
  <c r="T114" i="37" s="1"/>
  <c r="T101" i="37"/>
  <c r="T102" i="37" s="1"/>
  <c r="F14" i="27"/>
  <c r="T141" i="37"/>
  <c r="T41" i="37" s="1"/>
  <c r="F15" i="27"/>
  <c r="E12" i="27"/>
  <c r="F20" i="27"/>
  <c r="F16" i="27"/>
  <c r="E17" i="27"/>
  <c r="U43" i="37"/>
  <c r="U60" i="37" s="1"/>
  <c r="U96" i="37"/>
  <c r="U88" i="37" a="1"/>
  <c r="U88" i="37" s="1"/>
  <c r="U91" i="37" a="1"/>
  <c r="U91" i="37" s="1"/>
  <c r="U100" i="37"/>
  <c r="U87" i="37" a="1"/>
  <c r="U87" i="37" s="1"/>
  <c r="U139" i="37"/>
  <c r="U99" i="37" s="1"/>
  <c r="U90" i="37" a="1"/>
  <c r="U90" i="37" s="1"/>
  <c r="U138" i="37"/>
  <c r="U89" i="37" a="1"/>
  <c r="U89" i="37" s="1"/>
  <c r="U125" i="37"/>
  <c r="U97" i="37"/>
  <c r="F13" i="27"/>
  <c r="G16" i="27" l="1"/>
  <c r="F12" i="27"/>
  <c r="U107" i="37"/>
  <c r="U108" i="37" s="1"/>
  <c r="F17" i="27"/>
  <c r="U92" i="37"/>
  <c r="U93" i="37" s="1"/>
  <c r="H14" i="27"/>
  <c r="G20" i="27"/>
  <c r="G15" i="27"/>
  <c r="U113" i="37"/>
  <c r="U114" i="37" s="1"/>
  <c r="G14" i="27"/>
  <c r="V90" i="37" a="1"/>
  <c r="V90" i="37" s="1"/>
  <c r="V139" i="37"/>
  <c r="V99" i="37" s="1"/>
  <c r="U98" i="37"/>
  <c r="U101" i="37" s="1"/>
  <c r="U102" i="37" s="1"/>
  <c r="U141" i="37"/>
  <c r="U41" i="37" s="1"/>
  <c r="G17" i="27"/>
  <c r="V138" i="37"/>
  <c r="V89" i="37" a="1"/>
  <c r="V89" i="37" s="1"/>
  <c r="V125" i="37"/>
  <c r="V140" i="37"/>
  <c r="V100" i="37" s="1"/>
  <c r="V91" i="37" a="1"/>
  <c r="V91" i="37" s="1"/>
  <c r="V43" i="37"/>
  <c r="V60" i="37" s="1"/>
  <c r="V87" i="37" a="1"/>
  <c r="V87" i="37" s="1"/>
  <c r="V88" i="37" a="1"/>
  <c r="V88" i="37" s="1"/>
  <c r="V96" i="37"/>
  <c r="V97" i="37"/>
  <c r="G13" i="27"/>
  <c r="H16" i="27" l="1"/>
  <c r="X138" i="37"/>
  <c r="G12" i="27"/>
  <c r="H20" i="27"/>
  <c r="H15" i="27"/>
  <c r="H17" i="27"/>
  <c r="X139" i="37"/>
  <c r="H13" i="27"/>
  <c r="X140" i="37"/>
  <c r="V107" i="37"/>
  <c r="V108" i="37" s="1"/>
  <c r="V113" i="37"/>
  <c r="V114" i="37" s="1"/>
  <c r="W91" i="37" a="1"/>
  <c r="W91" i="37" s="1"/>
  <c r="W140" i="37"/>
  <c r="W100" i="37" s="1"/>
  <c r="W139" i="37"/>
  <c r="W99" i="37" s="1"/>
  <c r="W90" i="37" a="1"/>
  <c r="W90" i="37" s="1"/>
  <c r="V92" i="37"/>
  <c r="V93" i="37" s="1"/>
  <c r="V98" i="37"/>
  <c r="V101" i="37" s="1"/>
  <c r="V102" i="37" s="1"/>
  <c r="V141" i="37"/>
  <c r="V41" i="37" s="1"/>
  <c r="W43" i="37"/>
  <c r="W60" i="37" s="1"/>
  <c r="W87" i="37" a="1"/>
  <c r="W87" i="37" s="1"/>
  <c r="W88" i="37" a="1"/>
  <c r="W88" i="37" s="1"/>
  <c r="W97" i="37"/>
  <c r="W96" i="37"/>
  <c r="W138" i="37"/>
  <c r="W89" i="37" a="1"/>
  <c r="W89" i="37" s="1"/>
  <c r="W125" i="37"/>
  <c r="H12" i="27" l="1"/>
  <c r="X99" i="37"/>
  <c r="X100" i="37"/>
  <c r="X91" i="37" a="1"/>
  <c r="X91" i="37" s="1"/>
  <c r="X97" i="37"/>
  <c r="X125" i="37"/>
  <c r="X43" i="37"/>
  <c r="X60" i="37" s="1"/>
  <c r="X96" i="37"/>
  <c r="X89" i="37" a="1"/>
  <c r="X89" i="37" s="1"/>
  <c r="X87" i="37" a="1"/>
  <c r="X87" i="37" s="1"/>
  <c r="X88" i="37" a="1"/>
  <c r="X88" i="37" s="1"/>
  <c r="X90" i="37" a="1"/>
  <c r="X90" i="37" s="1"/>
  <c r="W113" i="37"/>
  <c r="W114" i="37" s="1"/>
  <c r="W107" i="37"/>
  <c r="W108" i="37" s="1"/>
  <c r="W98" i="37"/>
  <c r="W101" i="37" s="1"/>
  <c r="W102" i="37" s="1"/>
  <c r="W141" i="37"/>
  <c r="W41" i="37" s="1"/>
  <c r="W92" i="37"/>
  <c r="W93" i="37" s="1"/>
  <c r="X98" i="37"/>
  <c r="X141" i="37"/>
  <c r="X41" i="37" s="1"/>
  <c r="Z139" i="37" l="1"/>
  <c r="X113" i="37"/>
  <c r="X114" i="37" s="1"/>
  <c r="X101" i="37"/>
  <c r="X102" i="37" s="1"/>
  <c r="X107" i="37"/>
  <c r="X108" i="37" s="1"/>
  <c r="Z138" i="37"/>
  <c r="Z140" i="37"/>
  <c r="X92" i="37"/>
  <c r="X93" i="37" s="1"/>
  <c r="Y138" i="37"/>
  <c r="Y89" i="37" a="1"/>
  <c r="Y89" i="37" s="1"/>
  <c r="Y125" i="37"/>
  <c r="Y90" i="37" a="1"/>
  <c r="Y90" i="37" s="1"/>
  <c r="Y139" i="37"/>
  <c r="Y99" i="37" s="1"/>
  <c r="Y43" i="37"/>
  <c r="Y60" i="37" s="1"/>
  <c r="Y87" i="37" a="1"/>
  <c r="Y87" i="37" s="1"/>
  <c r="Y88" i="37" a="1"/>
  <c r="Y88" i="37" s="1"/>
  <c r="Y97" i="37"/>
  <c r="Y96" i="37"/>
  <c r="Y140" i="37"/>
  <c r="Y100" i="37" s="1"/>
  <c r="Y91" i="37" a="1"/>
  <c r="Y91" i="37" s="1"/>
  <c r="AA139" i="37" l="1"/>
  <c r="Y113" i="37"/>
  <c r="Y114" i="37" s="1"/>
  <c r="Z90" i="37" a="1"/>
  <c r="Z90" i="37" s="1"/>
  <c r="Z91" i="37" a="1"/>
  <c r="Z91" i="37" s="1"/>
  <c r="Z43" i="37"/>
  <c r="Z60" i="37" s="1"/>
  <c r="Z125" i="37"/>
  <c r="Z100" i="37"/>
  <c r="Z97" i="37"/>
  <c r="Z96" i="37"/>
  <c r="Z99" i="37"/>
  <c r="Z87" i="37" a="1"/>
  <c r="Z87" i="37" s="1"/>
  <c r="Z88" i="37" a="1"/>
  <c r="Z88" i="37" s="1"/>
  <c r="Z89" i="37" a="1"/>
  <c r="Z89" i="37" s="1"/>
  <c r="Y107" i="37"/>
  <c r="Y108" i="37" s="1"/>
  <c r="Z98" i="37"/>
  <c r="Z141" i="37"/>
  <c r="Z41" i="37" s="1"/>
  <c r="Y98" i="37"/>
  <c r="Y101" i="37" s="1"/>
  <c r="Y102" i="37" s="1"/>
  <c r="Y141" i="37"/>
  <c r="Y41" i="37" s="1"/>
  <c r="Y92" i="37"/>
  <c r="Y93" i="37" s="1"/>
  <c r="Z113" i="37" l="1"/>
  <c r="Z114" i="37" s="1"/>
  <c r="Z107" i="37"/>
  <c r="Z108" i="37" s="1"/>
  <c r="Z92" i="37"/>
  <c r="Z93" i="37" s="1"/>
  <c r="Z101" i="37"/>
  <c r="Z102" i="37" s="1"/>
  <c r="AB140" i="37"/>
  <c r="AA97" i="37"/>
  <c r="AA96" i="37"/>
  <c r="AA87" i="37" a="1"/>
  <c r="AA87" i="37" s="1"/>
  <c r="AA88" i="37" a="1"/>
  <c r="AA88" i="37" s="1"/>
  <c r="AA43" i="37"/>
  <c r="AA60" i="37" s="1"/>
  <c r="AA89" i="37" a="1"/>
  <c r="AA89" i="37" s="1"/>
  <c r="AA138" i="37"/>
  <c r="AA125" i="37"/>
  <c r="AA90" i="37" a="1"/>
  <c r="AA90" i="37" s="1"/>
  <c r="AA140" i="37"/>
  <c r="AA100" i="37" s="1"/>
  <c r="AA91" i="37" a="1"/>
  <c r="AA91" i="37" s="1"/>
  <c r="AA99" i="37"/>
  <c r="AA107" i="37" l="1"/>
  <c r="AA108" i="37" s="1"/>
  <c r="AA113" i="37"/>
  <c r="AA114" i="37" s="1"/>
  <c r="AB43" i="37"/>
  <c r="AB60" i="37" s="1"/>
  <c r="AB88" i="37" a="1"/>
  <c r="AB88" i="37" s="1"/>
  <c r="AB87" i="37" a="1"/>
  <c r="AB87" i="37" s="1"/>
  <c r="AB96" i="37"/>
  <c r="AB97" i="37"/>
  <c r="AB89" i="37" a="1"/>
  <c r="AB89" i="37" s="1"/>
  <c r="AB138" i="37"/>
  <c r="AB125" i="37"/>
  <c r="AA98" i="37"/>
  <c r="AA101" i="37" s="1"/>
  <c r="AA102" i="37" s="1"/>
  <c r="AA141" i="37"/>
  <c r="AA41" i="37" s="1"/>
  <c r="AB139" i="37"/>
  <c r="AB99" i="37" s="1"/>
  <c r="AB90" i="37" a="1"/>
  <c r="AB90" i="37" s="1"/>
  <c r="AA92" i="37"/>
  <c r="AA93" i="37" s="1"/>
  <c r="AB100" i="37"/>
  <c r="AB91" i="37" a="1"/>
  <c r="AB91" i="37" s="1"/>
  <c r="AB107" i="37" l="1"/>
  <c r="AB108" i="37" s="1"/>
  <c r="AB113" i="37"/>
  <c r="AB114" i="37" s="1"/>
  <c r="AB92" i="37"/>
  <c r="AB93" i="37" s="1"/>
  <c r="AB98" i="37"/>
  <c r="AB101" i="37" s="1"/>
  <c r="AB102" i="37" s="1"/>
  <c r="AB141" i="37"/>
  <c r="AB41" i="37" s="1"/>
  <c r="AC140" i="37"/>
  <c r="AC100" i="37" s="1"/>
  <c r="AC91" i="37" a="1"/>
  <c r="AC91" i="37" s="1"/>
  <c r="AC43" i="37"/>
  <c r="AC60" i="37" s="1"/>
  <c r="AC87" i="37" a="1"/>
  <c r="AC87" i="37" s="1"/>
  <c r="AC88" i="37" a="1"/>
  <c r="AC88" i="37" s="1"/>
  <c r="AC97" i="37"/>
  <c r="AC96" i="37"/>
  <c r="AC139" i="37"/>
  <c r="AC99" i="37" s="1"/>
  <c r="AC90" i="37" a="1"/>
  <c r="AC90" i="37" s="1"/>
  <c r="AC138" i="37"/>
  <c r="AC89" i="37" a="1"/>
  <c r="AC89" i="37" s="1"/>
  <c r="AC125" i="37"/>
  <c r="AC113" i="37" l="1"/>
  <c r="AC114" i="37" s="1"/>
  <c r="AC107" i="37"/>
  <c r="AC108" i="37" s="1"/>
  <c r="AC92" i="37"/>
  <c r="AC93" i="37" s="1"/>
  <c r="AC98" i="37"/>
  <c r="AC101" i="37" s="1"/>
  <c r="AC102" i="37" s="1"/>
  <c r="AC141" i="37"/>
  <c r="AC41" i="37" s="1"/>
  <c r="J24" i="2" l="1"/>
  <c r="J25" i="2"/>
  <c r="J26" i="2"/>
  <c r="J27" i="2"/>
  <c r="J28" i="2"/>
  <c r="E197" i="2" l="1"/>
  <c r="F197" i="2"/>
  <c r="G197" i="2"/>
  <c r="H197" i="2"/>
  <c r="D197" i="2"/>
  <c r="B6" i="35" l="1"/>
  <c r="D16" i="35" s="1"/>
  <c r="E22" i="35" l="1"/>
  <c r="B11" i="35"/>
  <c r="J64" i="35" l="1"/>
  <c r="J62" i="35"/>
  <c r="J63" i="35"/>
  <c r="J61" i="35"/>
  <c r="J98" i="35"/>
  <c r="J102" i="35"/>
  <c r="J97" i="35"/>
  <c r="J99" i="35"/>
  <c r="J100" i="35"/>
  <c r="J87" i="35"/>
  <c r="J80" i="35"/>
  <c r="J57" i="35"/>
  <c r="J88" i="35"/>
  <c r="J58" i="35"/>
  <c r="J90" i="35"/>
  <c r="J59" i="35"/>
  <c r="J52" i="35"/>
  <c r="J53" i="35"/>
  <c r="J77" i="35"/>
  <c r="J79" i="35"/>
  <c r="J71" i="35"/>
  <c r="J85" i="35"/>
  <c r="J54" i="35"/>
  <c r="J78" i="35"/>
  <c r="J56" i="35"/>
  <c r="J84" i="35"/>
  <c r="J86" i="35"/>
  <c r="J83" i="35"/>
  <c r="J49" i="35"/>
  <c r="E31" i="35"/>
  <c r="E44" i="35" l="1"/>
  <c r="E92" i="35" l="1"/>
  <c r="E104" i="35" l="1"/>
  <c r="E106" i="35" l="1"/>
  <c r="D54" i="5" l="1"/>
  <c r="B3" i="35" l="1"/>
  <c r="E6" i="29" l="1"/>
  <c r="E5" i="29" s="1"/>
  <c r="E7" i="29"/>
  <c r="G26" i="10"/>
  <c r="J26" i="10"/>
  <c r="I26" i="10"/>
  <c r="H26" i="10"/>
  <c r="F26" i="10"/>
  <c r="F192" i="28"/>
  <c r="F191" i="28"/>
  <c r="F80" i="28"/>
  <c r="H64" i="2"/>
  <c r="G64" i="2"/>
  <c r="F64" i="2"/>
  <c r="E64" i="2"/>
  <c r="D64" i="2"/>
  <c r="J63" i="2"/>
  <c r="J62" i="2"/>
  <c r="H35" i="2"/>
  <c r="G35" i="2"/>
  <c r="F35" i="2"/>
  <c r="E35" i="2"/>
  <c r="D35" i="2"/>
  <c r="J34" i="2"/>
  <c r="J33" i="2"/>
  <c r="D55" i="5"/>
  <c r="F101" i="4"/>
  <c r="G101" i="4"/>
  <c r="H101" i="4"/>
  <c r="I101" i="4"/>
  <c r="E101" i="4"/>
  <c r="D7" i="2"/>
  <c r="J64" i="2" l="1"/>
  <c r="J35" i="2"/>
  <c r="B5" i="35"/>
  <c r="E58" i="11" l="1"/>
  <c r="F58" i="11"/>
  <c r="G58" i="11"/>
  <c r="H58" i="11"/>
  <c r="D58" i="11"/>
  <c r="F26" i="28" l="1"/>
  <c r="E28" i="28"/>
  <c r="E55" i="5"/>
  <c r="F55" i="5"/>
  <c r="G55" i="5"/>
  <c r="H55" i="5"/>
  <c r="D48" i="5"/>
  <c r="E41" i="5"/>
  <c r="F41" i="5"/>
  <c r="G41" i="5"/>
  <c r="H41" i="5"/>
  <c r="D41" i="5"/>
  <c r="J55" i="5" l="1"/>
  <c r="I55" i="5"/>
  <c r="J41" i="5"/>
  <c r="I41" i="5"/>
  <c r="F28" i="28"/>
  <c r="E25" i="28"/>
  <c r="B76" i="1" l="1"/>
  <c r="B49" i="1" s="1"/>
  <c r="H54" i="5"/>
  <c r="G54" i="5"/>
  <c r="F54" i="5"/>
  <c r="E54" i="5"/>
  <c r="I54" i="5" l="1"/>
  <c r="J54" i="5"/>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K73" i="1" l="1"/>
  <c r="E30" i="2"/>
  <c r="F30" i="2"/>
  <c r="G30" i="2"/>
  <c r="H30" i="2"/>
  <c r="G23" i="10" l="1"/>
  <c r="H23" i="10"/>
  <c r="I23" i="10"/>
  <c r="J23" i="10"/>
  <c r="F23" i="10"/>
  <c r="G20" i="10"/>
  <c r="H20" i="10"/>
  <c r="I20" i="10"/>
  <c r="J20" i="10"/>
  <c r="F20" i="10"/>
  <c r="E162" i="2" l="1"/>
  <c r="E163" i="2" s="1"/>
  <c r="F162" i="2"/>
  <c r="F163" i="2" s="1"/>
  <c r="G162" i="2"/>
  <c r="G163" i="2" s="1"/>
  <c r="H162" i="2"/>
  <c r="H163" i="2" s="1"/>
  <c r="F74" i="4"/>
  <c r="G74" i="4"/>
  <c r="E74" i="4"/>
  <c r="D162" i="2"/>
  <c r="D163" i="2" s="1"/>
  <c r="I74" i="4" l="1"/>
  <c r="H74" i="4"/>
  <c r="F95" i="4" l="1"/>
  <c r="G95" i="4"/>
  <c r="H95" i="4"/>
  <c r="I95" i="4"/>
  <c r="F88" i="4"/>
  <c r="F90" i="4" s="1"/>
  <c r="G88" i="4"/>
  <c r="G90" i="4" s="1"/>
  <c r="H88" i="4"/>
  <c r="H90" i="4" s="1"/>
  <c r="I88" i="4"/>
  <c r="I90" i="4" s="1"/>
  <c r="C43" i="19" l="1"/>
  <c r="C42" i="19"/>
  <c r="C40" i="19"/>
  <c r="C39" i="19"/>
  <c r="C37" i="19"/>
  <c r="C36" i="19"/>
  <c r="C34" i="19"/>
  <c r="C33" i="19"/>
  <c r="C13" i="4" l="1"/>
  <c r="C14" i="4"/>
  <c r="C15" i="4"/>
  <c r="C16" i="4"/>
  <c r="C17" i="4"/>
  <c r="C18" i="4"/>
  <c r="D30" i="2" l="1"/>
  <c r="H88" i="2" l="1"/>
  <c r="G88" i="2"/>
  <c r="F88" i="2"/>
  <c r="E88" i="2"/>
  <c r="D88" i="2"/>
  <c r="J87" i="2"/>
  <c r="J86" i="2"/>
  <c r="H59" i="2"/>
  <c r="G59" i="2"/>
  <c r="F59" i="2"/>
  <c r="E59" i="2"/>
  <c r="D59" i="2"/>
  <c r="J58" i="2"/>
  <c r="J57" i="2"/>
  <c r="J88" i="2" l="1"/>
  <c r="J59" i="2"/>
  <c r="J30" i="2"/>
  <c r="J29" i="2" l="1"/>
  <c r="J23" i="2"/>
  <c r="B3" i="1" l="1"/>
  <c r="G68" i="4" l="1"/>
  <c r="H68" i="4"/>
  <c r="I68" i="4"/>
  <c r="E88" i="4"/>
  <c r="E90" i="4" s="1"/>
  <c r="D62" i="11" l="1"/>
  <c r="F67" i="4" l="1"/>
  <c r="G67" i="4"/>
  <c r="H67" i="4"/>
  <c r="I67" i="4"/>
  <c r="B3" i="17" l="1"/>
  <c r="B3" i="27" l="1"/>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C47" i="28"/>
  <c r="D47" i="28" s="1"/>
  <c r="E47" i="28" s="1"/>
  <c r="F47" i="28" s="1"/>
  <c r="O80" i="28" s="1"/>
  <c r="P55" i="28"/>
  <c r="H67" i="5"/>
  <c r="G67" i="5"/>
  <c r="F67" i="5"/>
  <c r="E67" i="5"/>
  <c r="D67" i="5"/>
  <c r="H20" i="5"/>
  <c r="G20" i="5"/>
  <c r="F20" i="5"/>
  <c r="E20" i="5"/>
  <c r="D20" i="5"/>
  <c r="C36" i="28"/>
  <c r="D36" i="28" s="1"/>
  <c r="E36" i="28" s="1"/>
  <c r="F36" i="28" s="1"/>
  <c r="H80" i="28" s="1"/>
  <c r="F57" i="28"/>
  <c r="F58" i="28"/>
  <c r="F59" i="28"/>
  <c r="F60" i="28"/>
  <c r="F61" i="28"/>
  <c r="F62" i="28"/>
  <c r="F63" i="28"/>
  <c r="F64" i="28"/>
  <c r="F65" i="28"/>
  <c r="F66" i="28"/>
  <c r="F67" i="28"/>
  <c r="F68" i="28"/>
  <c r="F69" i="28"/>
  <c r="F70" i="28"/>
  <c r="F71" i="28"/>
  <c r="F72" i="28"/>
  <c r="F73" i="28"/>
  <c r="F74" i="28"/>
  <c r="F75" i="28"/>
  <c r="F76" i="28"/>
  <c r="F77" i="28"/>
  <c r="F78" i="28"/>
  <c r="F79" i="28"/>
  <c r="F81" i="28"/>
  <c r="F82" i="28"/>
  <c r="F83" i="28"/>
  <c r="F84" i="28"/>
  <c r="F56" i="28"/>
  <c r="K18" i="28"/>
  <c r="K17" i="28"/>
  <c r="L17" i="28" s="1"/>
  <c r="M17" i="28" s="1"/>
  <c r="N17" i="28" s="1"/>
  <c r="K20" i="28"/>
  <c r="L20" i="28" s="1"/>
  <c r="M20" i="28" s="1"/>
  <c r="N20"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2" i="11"/>
  <c r="F62" i="11"/>
  <c r="G62" i="11"/>
  <c r="H62" i="11"/>
  <c r="A3" i="21"/>
  <c r="A3" i="1"/>
  <c r="A3" i="14"/>
  <c r="A3" i="2"/>
  <c r="A3" i="5"/>
  <c r="A3" i="17"/>
  <c r="A3" i="27"/>
  <c r="A3" i="10"/>
  <c r="A3" i="11"/>
  <c r="A3" i="19"/>
  <c r="A3" i="28"/>
  <c r="D47" i="5"/>
  <c r="D40" i="5"/>
  <c r="D90" i="28"/>
  <c r="E90" i="28" s="1"/>
  <c r="F90" i="28" s="1"/>
  <c r="G90" i="28" s="1"/>
  <c r="H90" i="28" s="1"/>
  <c r="I90" i="28" s="1"/>
  <c r="I55" i="28"/>
  <c r="A2" i="14"/>
  <c r="A2" i="1"/>
  <c r="A2" i="4"/>
  <c r="A2" i="2"/>
  <c r="A2" i="5"/>
  <c r="A2" i="17"/>
  <c r="A2" i="27"/>
  <c r="A2" i="10"/>
  <c r="A2" i="29"/>
  <c r="A2" i="11"/>
  <c r="A2" i="19"/>
  <c r="A2" i="21"/>
  <c r="A2" i="28"/>
  <c r="F71" i="4"/>
  <c r="G71" i="4"/>
  <c r="H71" i="4"/>
  <c r="I71" i="4"/>
  <c r="E71" i="4"/>
  <c r="E80" i="4" s="1"/>
  <c r="E92" i="4" s="1"/>
  <c r="F185" i="28"/>
  <c r="F184" i="28"/>
  <c r="A3" i="13"/>
  <c r="D60" i="19"/>
  <c r="D62" i="19" s="1"/>
  <c r="E60" i="19"/>
  <c r="E62" i="19" s="1"/>
  <c r="F60" i="19"/>
  <c r="F62" i="19" s="1"/>
  <c r="G60" i="19"/>
  <c r="G62" i="19" s="1"/>
  <c r="H60" i="19"/>
  <c r="H62" i="19" s="1"/>
  <c r="D67" i="19"/>
  <c r="E67" i="19"/>
  <c r="F67" i="19"/>
  <c r="G67" i="19"/>
  <c r="H67" i="19"/>
  <c r="E34" i="11"/>
  <c r="F34" i="11"/>
  <c r="G34" i="11"/>
  <c r="H34" i="11"/>
  <c r="D34" i="11"/>
  <c r="E43" i="11"/>
  <c r="E44" i="11" s="1"/>
  <c r="E47" i="11" s="1"/>
  <c r="E66" i="11" s="1"/>
  <c r="F43" i="11"/>
  <c r="F44" i="11" s="1"/>
  <c r="F47" i="11" s="1"/>
  <c r="F66" i="11" s="1"/>
  <c r="G43" i="11"/>
  <c r="G44" i="11" s="1"/>
  <c r="G47" i="11" s="1"/>
  <c r="G66" i="11" s="1"/>
  <c r="H43" i="11"/>
  <c r="H44" i="11" s="1"/>
  <c r="H47" i="11" s="1"/>
  <c r="H66" i="11" s="1"/>
  <c r="D43" i="11"/>
  <c r="D44" i="11" s="1"/>
  <c r="D47" i="11" s="1"/>
  <c r="D66" i="11" s="1"/>
  <c r="E40" i="5"/>
  <c r="F40" i="5"/>
  <c r="G40" i="5"/>
  <c r="H40" i="5"/>
  <c r="D122" i="2"/>
  <c r="D131" i="2" s="1"/>
  <c r="E122" i="2"/>
  <c r="E131" i="2" s="1"/>
  <c r="F122" i="2"/>
  <c r="F131" i="2" s="1"/>
  <c r="G122" i="2"/>
  <c r="G131" i="2" s="1"/>
  <c r="H122" i="2"/>
  <c r="H131" i="2" s="1"/>
  <c r="H78" i="2"/>
  <c r="G78" i="2"/>
  <c r="F78" i="2"/>
  <c r="E78" i="2"/>
  <c r="D78" i="2"/>
  <c r="J77" i="2"/>
  <c r="J76" i="2"/>
  <c r="B47" i="1"/>
  <c r="D14" i="28"/>
  <c r="E14" i="28"/>
  <c r="F14" i="28"/>
  <c r="G14" i="28"/>
  <c r="H14" i="28"/>
  <c r="I14" i="28"/>
  <c r="J14" i="28"/>
  <c r="K14" i="28"/>
  <c r="L14" i="28"/>
  <c r="M14" i="28"/>
  <c r="N14" i="28"/>
  <c r="C14" i="28"/>
  <c r="C7" i="28"/>
  <c r="D52" i="19"/>
  <c r="E52" i="19" s="1"/>
  <c r="F52" i="19" s="1"/>
  <c r="F51" i="19" s="1"/>
  <c r="D109" i="2"/>
  <c r="D108" i="2" s="1"/>
  <c r="F190" i="28"/>
  <c r="F189" i="28"/>
  <c r="F188" i="28"/>
  <c r="E217" i="28"/>
  <c r="F187" i="28" s="1"/>
  <c r="B217" i="28"/>
  <c r="F186" i="28" s="1"/>
  <c r="G129" i="28"/>
  <c r="D15" i="2"/>
  <c r="B30" i="1"/>
  <c r="D40" i="19"/>
  <c r="D39" i="19"/>
  <c r="H23" i="19"/>
  <c r="G23" i="19"/>
  <c r="F23" i="19"/>
  <c r="E23" i="19"/>
  <c r="D23" i="19"/>
  <c r="H16" i="11"/>
  <c r="G16" i="11"/>
  <c r="F16" i="11"/>
  <c r="E16" i="11"/>
  <c r="D16" i="11"/>
  <c r="I20" i="29"/>
  <c r="H20" i="29"/>
  <c r="G20" i="29"/>
  <c r="F20" i="29"/>
  <c r="F17" i="10"/>
  <c r="E21" i="27"/>
  <c r="H21" i="27"/>
  <c r="G21" i="27"/>
  <c r="F21" i="27"/>
  <c r="H9" i="27"/>
  <c r="G9" i="27"/>
  <c r="H63" i="27"/>
  <c r="G63" i="27"/>
  <c r="F63" i="27"/>
  <c r="E63" i="27"/>
  <c r="D63" i="27"/>
  <c r="E9" i="27"/>
  <c r="J54" i="17"/>
  <c r="J53" i="17"/>
  <c r="J52" i="17"/>
  <c r="J51" i="17"/>
  <c r="J50" i="17"/>
  <c r="J49" i="17"/>
  <c r="I6" i="17"/>
  <c r="I5" i="17" s="1"/>
  <c r="I6" i="5"/>
  <c r="I5" i="5" s="1"/>
  <c r="H49" i="2"/>
  <c r="G49" i="2"/>
  <c r="F49" i="2"/>
  <c r="E49" i="2"/>
  <c r="D49" i="2"/>
  <c r="J48" i="2"/>
  <c r="J47" i="2"/>
  <c r="H15" i="2"/>
  <c r="G15" i="2"/>
  <c r="F15" i="2"/>
  <c r="E15" i="2"/>
  <c r="J14" i="2"/>
  <c r="J13" i="2"/>
  <c r="I6" i="2"/>
  <c r="I5" i="2" s="1"/>
  <c r="I55" i="4"/>
  <c r="H55" i="4"/>
  <c r="G55" i="4"/>
  <c r="F55" i="4"/>
  <c r="E55" i="4"/>
  <c r="I36" i="4"/>
  <c r="H36" i="4"/>
  <c r="G36" i="4"/>
  <c r="F36" i="4"/>
  <c r="E36" i="4"/>
  <c r="B59" i="1"/>
  <c r="B56" i="1"/>
  <c r="B55" i="1"/>
  <c r="B40" i="1"/>
  <c r="B39" i="1"/>
  <c r="B32" i="1"/>
  <c r="B31" i="1"/>
  <c r="B29" i="1"/>
  <c r="B28" i="1"/>
  <c r="B13" i="1"/>
  <c r="B12" i="1"/>
  <c r="J6" i="1"/>
  <c r="G127" i="28"/>
  <c r="G126" i="28"/>
  <c r="G125" i="28"/>
  <c r="G124" i="28"/>
  <c r="F9" i="27"/>
  <c r="J47" i="17"/>
  <c r="D21" i="27"/>
  <c r="D6" i="17"/>
  <c r="D5" i="17" s="1"/>
  <c r="D6" i="19"/>
  <c r="D5" i="19" s="1"/>
  <c r="D6" i="2"/>
  <c r="D6" i="11"/>
  <c r="D5" i="11" s="1"/>
  <c r="D6" i="27"/>
  <c r="D5" i="27" s="1"/>
  <c r="F6" i="10"/>
  <c r="E6" i="27"/>
  <c r="F6" i="27" s="1"/>
  <c r="B21" i="1"/>
  <c r="G20" i="4"/>
  <c r="H20" i="4"/>
  <c r="I20" i="4"/>
  <c r="E57" i="4" l="1"/>
  <c r="J67" i="5"/>
  <c r="I67" i="5"/>
  <c r="I20" i="5"/>
  <c r="J20" i="5"/>
  <c r="B4" i="35"/>
  <c r="F29" i="28"/>
  <c r="J29" i="28"/>
  <c r="H29" i="28"/>
  <c r="I29" i="28"/>
  <c r="G29" i="28"/>
  <c r="D38" i="2"/>
  <c r="D19" i="2"/>
  <c r="J40" i="5"/>
  <c r="I40" i="5"/>
  <c r="L18" i="28"/>
  <c r="K29" i="28"/>
  <c r="F24" i="10"/>
  <c r="B45" i="2"/>
  <c r="B11" i="2"/>
  <c r="E6" i="19"/>
  <c r="E5" i="19" s="1"/>
  <c r="D51" i="19"/>
  <c r="F5" i="10"/>
  <c r="F6" i="19"/>
  <c r="F5" i="19" s="1"/>
  <c r="D5" i="1"/>
  <c r="E27" i="28"/>
  <c r="K27" i="28"/>
  <c r="L27" i="28"/>
  <c r="A3" i="44"/>
  <c r="F27" i="28"/>
  <c r="G27" i="28"/>
  <c r="H27" i="28"/>
  <c r="I27" i="28"/>
  <c r="J27" i="28"/>
  <c r="D5" i="2"/>
  <c r="E77" i="4"/>
  <c r="E78" i="4" s="1"/>
  <c r="E192" i="28"/>
  <c r="J55" i="28"/>
  <c r="J74" i="28" s="1"/>
  <c r="I80" i="28"/>
  <c r="Q55" i="28"/>
  <c r="Q69" i="28" s="1"/>
  <c r="P80" i="28"/>
  <c r="E19" i="2"/>
  <c r="C9" i="28"/>
  <c r="H77" i="4"/>
  <c r="H78" i="4" s="1"/>
  <c r="I80" i="4"/>
  <c r="I92" i="4" s="1"/>
  <c r="I77" i="4"/>
  <c r="I78" i="4" s="1"/>
  <c r="G80" i="4"/>
  <c r="G92" i="4" s="1"/>
  <c r="G77" i="4"/>
  <c r="G78" i="4" s="1"/>
  <c r="F77" i="4"/>
  <c r="F78" i="4" s="1"/>
  <c r="E5" i="27"/>
  <c r="F30" i="10"/>
  <c r="E29" i="28"/>
  <c r="E6" i="5"/>
  <c r="D5" i="5"/>
  <c r="D90" i="2"/>
  <c r="D91" i="2"/>
  <c r="G90" i="2"/>
  <c r="G91" i="2"/>
  <c r="E91" i="2"/>
  <c r="E90" i="2"/>
  <c r="H91" i="2"/>
  <c r="H90" i="2"/>
  <c r="F90" i="2"/>
  <c r="F91" i="2"/>
  <c r="D66" i="2"/>
  <c r="G66" i="2"/>
  <c r="E66" i="2"/>
  <c r="H66" i="2"/>
  <c r="F66" i="2"/>
  <c r="F37" i="2"/>
  <c r="H37" i="2"/>
  <c r="D37" i="2"/>
  <c r="G37" i="2"/>
  <c r="E37" i="2"/>
  <c r="F6" i="4"/>
  <c r="F65" i="4" s="1"/>
  <c r="H165" i="2"/>
  <c r="H199" i="2" s="1"/>
  <c r="F82" i="2"/>
  <c r="D56" i="17"/>
  <c r="E95" i="4"/>
  <c r="G46" i="11"/>
  <c r="G65" i="11" s="1"/>
  <c r="D46" i="11"/>
  <c r="D65" i="11" s="1"/>
  <c r="F46" i="11"/>
  <c r="F65" i="11" s="1"/>
  <c r="E46" i="11"/>
  <c r="E65" i="11" s="1"/>
  <c r="H46" i="11"/>
  <c r="H65" i="11" s="1"/>
  <c r="B20" i="1"/>
  <c r="H20" i="2"/>
  <c r="H42" i="2" s="1"/>
  <c r="J49" i="2"/>
  <c r="F19" i="2"/>
  <c r="H83" i="2"/>
  <c r="G83" i="2"/>
  <c r="E83" i="2"/>
  <c r="J15" i="2"/>
  <c r="J78" i="2"/>
  <c r="D165" i="2"/>
  <c r="D199" i="2" s="1"/>
  <c r="G20" i="2"/>
  <c r="G42" i="2" s="1"/>
  <c r="E20" i="2"/>
  <c r="E42" i="2" s="1"/>
  <c r="F83" i="2"/>
  <c r="H54" i="2"/>
  <c r="H71" i="2" s="1"/>
  <c r="F54" i="2"/>
  <c r="F6" i="29"/>
  <c r="F5" i="29" s="1"/>
  <c r="D54" i="2"/>
  <c r="D53" i="2"/>
  <c r="D82" i="2"/>
  <c r="G6" i="10"/>
  <c r="F5" i="27"/>
  <c r="G6" i="27"/>
  <c r="E6" i="17"/>
  <c r="E6" i="2"/>
  <c r="I62" i="2" s="1"/>
  <c r="E6" i="11"/>
  <c r="E51" i="19"/>
  <c r="F25" i="28"/>
  <c r="E65" i="4"/>
  <c r="E5" i="4"/>
  <c r="G52" i="19"/>
  <c r="G26" i="28"/>
  <c r="G28" i="28" s="1"/>
  <c r="F6" i="5"/>
  <c r="E109" i="2"/>
  <c r="E108" i="2" s="1"/>
  <c r="H45" i="29"/>
  <c r="G82" i="2"/>
  <c r="D69" i="27"/>
  <c r="F69" i="27"/>
  <c r="F45" i="29"/>
  <c r="E6" i="1"/>
  <c r="F6" i="1" s="1"/>
  <c r="F5" i="1" s="1"/>
  <c r="G47" i="28"/>
  <c r="H47" i="28" s="1"/>
  <c r="O72" i="28"/>
  <c r="P84" i="28"/>
  <c r="O78" i="28"/>
  <c r="P70" i="28"/>
  <c r="O70" i="28"/>
  <c r="O82" i="28"/>
  <c r="O81" i="28"/>
  <c r="O75" i="28"/>
  <c r="O79" i="28"/>
  <c r="P71" i="28"/>
  <c r="P77" i="28"/>
  <c r="P83" i="28"/>
  <c r="O74" i="28"/>
  <c r="O84" i="28"/>
  <c r="P81" i="28"/>
  <c r="O77" i="28"/>
  <c r="O76" i="28"/>
  <c r="P82" i="28"/>
  <c r="P78" i="28"/>
  <c r="O73" i="28"/>
  <c r="O71" i="28"/>
  <c r="P76" i="28"/>
  <c r="P79" i="28"/>
  <c r="P75" i="28"/>
  <c r="P74" i="28"/>
  <c r="P73" i="28"/>
  <c r="O83" i="28"/>
  <c r="P72" i="28"/>
  <c r="H70" i="28"/>
  <c r="H79" i="28"/>
  <c r="H71" i="28"/>
  <c r="I81" i="28"/>
  <c r="I72" i="28"/>
  <c r="H78" i="28"/>
  <c r="I79" i="28"/>
  <c r="I71" i="28"/>
  <c r="G36" i="28"/>
  <c r="H36" i="28" s="1"/>
  <c r="I36" i="28" s="1"/>
  <c r="J36" i="28" s="1"/>
  <c r="H77" i="28"/>
  <c r="I78" i="28"/>
  <c r="H76" i="28"/>
  <c r="I77" i="28"/>
  <c r="H74" i="28"/>
  <c r="H84" i="28"/>
  <c r="H75" i="28"/>
  <c r="I70" i="28"/>
  <c r="I76" i="28"/>
  <c r="H83" i="28"/>
  <c r="I84" i="28"/>
  <c r="H82" i="28"/>
  <c r="H73" i="28"/>
  <c r="I83" i="28"/>
  <c r="I74" i="28"/>
  <c r="J70" i="28"/>
  <c r="H81" i="28"/>
  <c r="H72" i="28"/>
  <c r="I82" i="28"/>
  <c r="I73" i="28"/>
  <c r="I75" i="28"/>
  <c r="H63" i="17"/>
  <c r="H57" i="4"/>
  <c r="H59" i="4" s="1"/>
  <c r="F57" i="4"/>
  <c r="F59" i="4" s="1"/>
  <c r="I57" i="4"/>
  <c r="I59" i="4" s="1"/>
  <c r="G57" i="4"/>
  <c r="G59" i="4" s="1"/>
  <c r="E59" i="4"/>
  <c r="B48" i="1"/>
  <c r="G19" i="2"/>
  <c r="H82" i="2"/>
  <c r="E124" i="28"/>
  <c r="F124" i="28" s="1"/>
  <c r="E128" i="28"/>
  <c r="F128" i="28" s="1"/>
  <c r="D20" i="2"/>
  <c r="H19" i="2"/>
  <c r="E82" i="2"/>
  <c r="D83" i="2"/>
  <c r="H53" i="2"/>
  <c r="D63" i="17"/>
  <c r="G63" i="17"/>
  <c r="J36" i="10"/>
  <c r="I36" i="10"/>
  <c r="F53" i="2"/>
  <c r="E127" i="28"/>
  <c r="F127" i="28" s="1"/>
  <c r="E191" i="28"/>
  <c r="E188" i="28"/>
  <c r="E63" i="17"/>
  <c r="G36" i="10"/>
  <c r="F20" i="2"/>
  <c r="F42" i="2" s="1"/>
  <c r="G54" i="2"/>
  <c r="G71" i="2" s="1"/>
  <c r="G53" i="2"/>
  <c r="E185" i="28"/>
  <c r="B121" i="28"/>
  <c r="E184" i="28"/>
  <c r="E190" i="28"/>
  <c r="E130" i="28"/>
  <c r="F130" i="28" s="1"/>
  <c r="E129" i="28"/>
  <c r="F129" i="28" s="1"/>
  <c r="E187" i="28"/>
  <c r="E189" i="28"/>
  <c r="E125" i="28"/>
  <c r="F125" i="28" s="1"/>
  <c r="E126" i="28"/>
  <c r="F126" i="28" s="1"/>
  <c r="E186" i="28"/>
  <c r="E54" i="2"/>
  <c r="E53" i="2"/>
  <c r="G45" i="29"/>
  <c r="D76" i="27"/>
  <c r="F36" i="10"/>
  <c r="G69" i="27"/>
  <c r="E69" i="27"/>
  <c r="G76" i="27"/>
  <c r="E76" i="27"/>
  <c r="F76" i="27"/>
  <c r="H69" i="27"/>
  <c r="I45" i="29"/>
  <c r="H76" i="27"/>
  <c r="E45" i="29"/>
  <c r="F63" i="17"/>
  <c r="F32" i="10" l="1"/>
  <c r="O319" i="28"/>
  <c r="O323" i="28"/>
  <c r="O327" i="28"/>
  <c r="O331" i="28"/>
  <c r="O307" i="28"/>
  <c r="O311" i="28"/>
  <c r="O315" i="28"/>
  <c r="O318" i="28"/>
  <c r="O322" i="28"/>
  <c r="O326" i="28"/>
  <c r="O330" i="28"/>
  <c r="O308" i="28"/>
  <c r="O312" i="28"/>
  <c r="O316" i="28"/>
  <c r="O321" i="28"/>
  <c r="O325" i="28"/>
  <c r="O329" i="28"/>
  <c r="O305" i="28"/>
  <c r="O309" i="28"/>
  <c r="O313" i="28"/>
  <c r="O317" i="28"/>
  <c r="O320" i="28"/>
  <c r="O328" i="28"/>
  <c r="O332" i="28"/>
  <c r="O306" i="28"/>
  <c r="O304" i="28"/>
  <c r="O310" i="28"/>
  <c r="O314" i="28"/>
  <c r="O324" i="28"/>
  <c r="R308" i="28"/>
  <c r="R312" i="28"/>
  <c r="R316" i="28"/>
  <c r="R305" i="28"/>
  <c r="R309" i="28"/>
  <c r="R313" i="28"/>
  <c r="R317" i="28"/>
  <c r="R304" i="28"/>
  <c r="R306" i="28"/>
  <c r="R310" i="28"/>
  <c r="R314" i="28"/>
  <c r="R307" i="28"/>
  <c r="R311" i="28"/>
  <c r="R315" i="28"/>
  <c r="N319" i="28"/>
  <c r="N323" i="28"/>
  <c r="N327" i="28"/>
  <c r="N331" i="28"/>
  <c r="N320" i="28"/>
  <c r="N324" i="28"/>
  <c r="N328" i="28"/>
  <c r="N332" i="28"/>
  <c r="N321" i="28"/>
  <c r="N325" i="28"/>
  <c r="N329" i="28"/>
  <c r="N318" i="28"/>
  <c r="N330" i="28"/>
  <c r="N322" i="28"/>
  <c r="N326" i="28"/>
  <c r="P320" i="28"/>
  <c r="P324" i="28"/>
  <c r="P328" i="28"/>
  <c r="P332" i="28"/>
  <c r="P306" i="28"/>
  <c r="P310" i="28"/>
  <c r="P314" i="28"/>
  <c r="P316" i="28"/>
  <c r="P319" i="28"/>
  <c r="P323" i="28"/>
  <c r="P327" i="28"/>
  <c r="P331" i="28"/>
  <c r="P307" i="28"/>
  <c r="P311" i="28"/>
  <c r="P315" i="28"/>
  <c r="P318" i="28"/>
  <c r="P322" i="28"/>
  <c r="P326" i="28"/>
  <c r="P330" i="28"/>
  <c r="P308" i="28"/>
  <c r="P312" i="28"/>
  <c r="P321" i="28"/>
  <c r="P325" i="28"/>
  <c r="P329" i="28"/>
  <c r="P305" i="28"/>
  <c r="P309" i="28"/>
  <c r="P304" i="28"/>
  <c r="P313" i="28"/>
  <c r="P317" i="28"/>
  <c r="Q321" i="28"/>
  <c r="Q325" i="28"/>
  <c r="Q329" i="28"/>
  <c r="Q305" i="28"/>
  <c r="Q309" i="28"/>
  <c r="Q313" i="28"/>
  <c r="Q317" i="28"/>
  <c r="Q304" i="28"/>
  <c r="Q319" i="28"/>
  <c r="Q307" i="28"/>
  <c r="Q320" i="28"/>
  <c r="Q324" i="28"/>
  <c r="Q328" i="28"/>
  <c r="Q332" i="28"/>
  <c r="Q306" i="28"/>
  <c r="Q310" i="28"/>
  <c r="Q314" i="28"/>
  <c r="Q323" i="28"/>
  <c r="Q327" i="28"/>
  <c r="Q331" i="28"/>
  <c r="Q311" i="28"/>
  <c r="Q315" i="28"/>
  <c r="Q318" i="28"/>
  <c r="Q322" i="28"/>
  <c r="Q326" i="28"/>
  <c r="Q330" i="28"/>
  <c r="Q308" i="28"/>
  <c r="Q312" i="28"/>
  <c r="Q316" i="28"/>
  <c r="M320" i="28"/>
  <c r="M324" i="28"/>
  <c r="M328" i="28"/>
  <c r="M332" i="28"/>
  <c r="M322" i="28"/>
  <c r="M321" i="28"/>
  <c r="M325" i="28"/>
  <c r="M329" i="28"/>
  <c r="M318" i="28"/>
  <c r="M326" i="28"/>
  <c r="M330" i="28"/>
  <c r="M331" i="28"/>
  <c r="M319" i="28"/>
  <c r="M323" i="28"/>
  <c r="M327" i="28"/>
  <c r="S307" i="28"/>
  <c r="S311" i="28"/>
  <c r="S315" i="28"/>
  <c r="S308" i="28"/>
  <c r="S312" i="28"/>
  <c r="S316" i="28"/>
  <c r="S305" i="28"/>
  <c r="S309" i="28"/>
  <c r="S313" i="28"/>
  <c r="S317" i="28"/>
  <c r="S304" i="28"/>
  <c r="S306" i="28"/>
  <c r="S314" i="28"/>
  <c r="S310" i="28"/>
  <c r="G16" i="35"/>
  <c r="G17" i="35"/>
  <c r="F27" i="10"/>
  <c r="M18" i="28"/>
  <c r="N18" i="28" s="1"/>
  <c r="L29" i="28"/>
  <c r="G15" i="10"/>
  <c r="G17" i="10" s="1"/>
  <c r="G24" i="10" s="1"/>
  <c r="M360" i="28"/>
  <c r="M361" i="28"/>
  <c r="M362" i="28"/>
  <c r="M355" i="28"/>
  <c r="M364" i="28"/>
  <c r="M357" i="28"/>
  <c r="M365" i="28"/>
  <c r="M358" i="28"/>
  <c r="M366" i="28"/>
  <c r="M354" i="28"/>
  <c r="M356" i="28"/>
  <c r="M359" i="28"/>
  <c r="M367" i="28"/>
  <c r="M353" i="28"/>
  <c r="M363" i="28"/>
  <c r="C11" i="28" s="1"/>
  <c r="Q344" i="28"/>
  <c r="Q360" i="28"/>
  <c r="Q343" i="28"/>
  <c r="Q347" i="28"/>
  <c r="Q351" i="28"/>
  <c r="Q355" i="28"/>
  <c r="Q359" i="28"/>
  <c r="Q367" i="28"/>
  <c r="Q352" i="28"/>
  <c r="Q364" i="28"/>
  <c r="Q341" i="28"/>
  <c r="Q345" i="28"/>
  <c r="Q349" i="28"/>
  <c r="Q353" i="28"/>
  <c r="Q357" i="28"/>
  <c r="Q361" i="28"/>
  <c r="Q365" i="28"/>
  <c r="Q356" i="28"/>
  <c r="Q340" i="28"/>
  <c r="Q348" i="28"/>
  <c r="Q339" i="28"/>
  <c r="Q342" i="28"/>
  <c r="Q346" i="28"/>
  <c r="Q350" i="28"/>
  <c r="Q354" i="28"/>
  <c r="Q358" i="28"/>
  <c r="Q362" i="28"/>
  <c r="Q366" i="28"/>
  <c r="Q363" i="28"/>
  <c r="P349" i="28"/>
  <c r="P340" i="28"/>
  <c r="P344" i="28"/>
  <c r="P348" i="28"/>
  <c r="P352" i="28"/>
  <c r="P356" i="28"/>
  <c r="P360" i="28"/>
  <c r="P339" i="28"/>
  <c r="P353" i="28"/>
  <c r="P361" i="28"/>
  <c r="P345" i="28"/>
  <c r="P342" i="28"/>
  <c r="P346" i="28"/>
  <c r="P350" i="28"/>
  <c r="P354" i="28"/>
  <c r="P358" i="28"/>
  <c r="P362" i="28"/>
  <c r="P366" i="28"/>
  <c r="P364" i="28"/>
  <c r="P365" i="28"/>
  <c r="P343" i="28"/>
  <c r="P347" i="28"/>
  <c r="P351" i="28"/>
  <c r="P355" i="28"/>
  <c r="P359" i="28"/>
  <c r="P367" i="28"/>
  <c r="P341" i="28"/>
  <c r="P357" i="28"/>
  <c r="P363" i="28"/>
  <c r="S340" i="28"/>
  <c r="S344" i="28"/>
  <c r="S348" i="28"/>
  <c r="S352" i="28"/>
  <c r="S349" i="28"/>
  <c r="S341" i="28"/>
  <c r="S342" i="28"/>
  <c r="S346" i="28"/>
  <c r="S350" i="28"/>
  <c r="S339" i="28"/>
  <c r="S345" i="28"/>
  <c r="S343" i="28"/>
  <c r="S347" i="28"/>
  <c r="S351" i="28"/>
  <c r="O345" i="28"/>
  <c r="O346" i="28"/>
  <c r="O343" i="28"/>
  <c r="O351" i="28"/>
  <c r="O359" i="28"/>
  <c r="O367" i="28"/>
  <c r="O352" i="28"/>
  <c r="O339" i="28"/>
  <c r="O353" i="28"/>
  <c r="O354" i="28"/>
  <c r="O347" i="28"/>
  <c r="O355" i="28"/>
  <c r="O361" i="28"/>
  <c r="O340" i="28"/>
  <c r="O348" i="28"/>
  <c r="O356" i="28"/>
  <c r="O364" i="28"/>
  <c r="O366" i="28"/>
  <c r="O341" i="28"/>
  <c r="O349" i="28"/>
  <c r="O357" i="28"/>
  <c r="O365" i="28"/>
  <c r="O342" i="28"/>
  <c r="O350" i="28"/>
  <c r="O358" i="28"/>
  <c r="O344" i="28"/>
  <c r="O360" i="28"/>
  <c r="O362" i="28"/>
  <c r="O363" i="28"/>
  <c r="N362" i="28"/>
  <c r="N360" i="28"/>
  <c r="N353" i="28"/>
  <c r="N356" i="28"/>
  <c r="N364" i="28"/>
  <c r="N355" i="28"/>
  <c r="N357" i="28"/>
  <c r="N365" i="28"/>
  <c r="N367" i="28"/>
  <c r="N354" i="28"/>
  <c r="N358" i="28"/>
  <c r="N366" i="28"/>
  <c r="N359" i="28"/>
  <c r="N361" i="28"/>
  <c r="N363" i="28"/>
  <c r="R340" i="28"/>
  <c r="R345" i="28"/>
  <c r="R349" i="28"/>
  <c r="R341" i="28"/>
  <c r="R350" i="28"/>
  <c r="R342" i="28"/>
  <c r="R339" i="28"/>
  <c r="R343" i="28"/>
  <c r="R347" i="28"/>
  <c r="R351" i="28"/>
  <c r="R346" i="28"/>
  <c r="R344" i="28"/>
  <c r="R348" i="28"/>
  <c r="R352" i="28"/>
  <c r="C10" i="28"/>
  <c r="J76" i="35"/>
  <c r="J75" i="35"/>
  <c r="J55" i="35"/>
  <c r="J74" i="35"/>
  <c r="Q83" i="28"/>
  <c r="Q65" i="28"/>
  <c r="Q63" i="28"/>
  <c r="Q61" i="28"/>
  <c r="Q81" i="28"/>
  <c r="Q75" i="28"/>
  <c r="Q73" i="28"/>
  <c r="G6" i="19"/>
  <c r="H6" i="10"/>
  <c r="G5" i="10"/>
  <c r="J73" i="1"/>
  <c r="Q71" i="28"/>
  <c r="Q68" i="28"/>
  <c r="Q57" i="28"/>
  <c r="Q74" i="28"/>
  <c r="Q60" i="28"/>
  <c r="Q70" i="28"/>
  <c r="Q72" i="28"/>
  <c r="Q66" i="28"/>
  <c r="Q76" i="28"/>
  <c r="Q59" i="28"/>
  <c r="Q67" i="28"/>
  <c r="Q56" i="28"/>
  <c r="Q64" i="28"/>
  <c r="Q58" i="28"/>
  <c r="Q79" i="28"/>
  <c r="Q84" i="28"/>
  <c r="Q62" i="28"/>
  <c r="Q78" i="28"/>
  <c r="Q77" i="28"/>
  <c r="Q82" i="28"/>
  <c r="J62" i="28"/>
  <c r="J56" i="28"/>
  <c r="J78" i="28"/>
  <c r="G25" i="35"/>
  <c r="G75" i="35"/>
  <c r="G18" i="35"/>
  <c r="D168" i="2"/>
  <c r="D169" i="2" s="1"/>
  <c r="H41" i="2"/>
  <c r="I88" i="2"/>
  <c r="E81" i="4"/>
  <c r="E93" i="4" s="1"/>
  <c r="G74" i="35"/>
  <c r="G24" i="35"/>
  <c r="C109" i="35"/>
  <c r="G97" i="35"/>
  <c r="G76" i="35"/>
  <c r="G98" i="35"/>
  <c r="G19" i="35"/>
  <c r="G99" i="35"/>
  <c r="G55" i="35"/>
  <c r="G101" i="35"/>
  <c r="G100" i="35"/>
  <c r="D200" i="2"/>
  <c r="D201" i="2"/>
  <c r="I38" i="2"/>
  <c r="I67" i="2"/>
  <c r="G41" i="2"/>
  <c r="C35" i="2"/>
  <c r="J72" i="28"/>
  <c r="J75" i="28"/>
  <c r="J67" i="28"/>
  <c r="J83" i="28"/>
  <c r="J77" i="28"/>
  <c r="J79" i="28"/>
  <c r="J82" i="28"/>
  <c r="I57" i="2"/>
  <c r="I37" i="2"/>
  <c r="I66" i="2"/>
  <c r="H81" i="4"/>
  <c r="I28" i="2"/>
  <c r="I58" i="2"/>
  <c r="I35" i="2"/>
  <c r="I27" i="2"/>
  <c r="I59" i="2"/>
  <c r="I90" i="2"/>
  <c r="I34" i="2"/>
  <c r="I26" i="2"/>
  <c r="I30" i="2"/>
  <c r="F81" i="4"/>
  <c r="I33" i="2"/>
  <c r="I25" i="2"/>
  <c r="G81" i="4"/>
  <c r="I63" i="2"/>
  <c r="I24" i="2"/>
  <c r="I23" i="2"/>
  <c r="I87" i="2"/>
  <c r="I64" i="2"/>
  <c r="I29" i="2"/>
  <c r="I86" i="2"/>
  <c r="I81" i="4"/>
  <c r="F41" i="2"/>
  <c r="E41" i="2"/>
  <c r="E43" i="2" s="1"/>
  <c r="H108" i="35"/>
  <c r="B187" i="28"/>
  <c r="B188" i="28"/>
  <c r="B189" i="28"/>
  <c r="B190" i="28"/>
  <c r="B191" i="28"/>
  <c r="B185" i="28"/>
  <c r="B186" i="28"/>
  <c r="B192" i="28"/>
  <c r="B66" i="5" s="1"/>
  <c r="J76" i="28"/>
  <c r="J61" i="28"/>
  <c r="J84" i="28"/>
  <c r="J63" i="28"/>
  <c r="J65" i="28"/>
  <c r="J58" i="28"/>
  <c r="J73" i="28"/>
  <c r="C83" i="1"/>
  <c r="C102" i="2"/>
  <c r="C81" i="1"/>
  <c r="J81" i="28"/>
  <c r="J60" i="28"/>
  <c r="J69" i="28"/>
  <c r="J57" i="28"/>
  <c r="J71" i="28"/>
  <c r="J59" i="28"/>
  <c r="J68" i="28"/>
  <c r="J66" i="28"/>
  <c r="J64" i="28"/>
  <c r="C72" i="27"/>
  <c r="D67" i="29"/>
  <c r="D69" i="29"/>
  <c r="C23" i="19"/>
  <c r="C71" i="17"/>
  <c r="C94" i="2"/>
  <c r="C62" i="5"/>
  <c r="C12" i="5"/>
  <c r="C15" i="2"/>
  <c r="E20" i="10"/>
  <c r="C103" i="2"/>
  <c r="C44" i="17"/>
  <c r="C19" i="2"/>
  <c r="C20" i="5"/>
  <c r="C82" i="2"/>
  <c r="C87" i="17"/>
  <c r="C14" i="5"/>
  <c r="C96" i="2"/>
  <c r="C87" i="1"/>
  <c r="C83" i="17"/>
  <c r="E43" i="10"/>
  <c r="C48" i="2"/>
  <c r="C16" i="5"/>
  <c r="C67" i="5"/>
  <c r="C72" i="2"/>
  <c r="C73" i="27"/>
  <c r="D64" i="29"/>
  <c r="E12" i="10"/>
  <c r="D70" i="29"/>
  <c r="C64" i="5"/>
  <c r="C80" i="1"/>
  <c r="C70" i="17"/>
  <c r="C82" i="1"/>
  <c r="C14" i="2"/>
  <c r="C85" i="1"/>
  <c r="E19" i="10"/>
  <c r="C43" i="2"/>
  <c r="E40" i="10"/>
  <c r="E41" i="10"/>
  <c r="D62" i="29"/>
  <c r="E39" i="10"/>
  <c r="E44" i="10"/>
  <c r="C52" i="5"/>
  <c r="C70" i="1"/>
  <c r="D40" i="29"/>
  <c r="C79" i="1"/>
  <c r="C75" i="1"/>
  <c r="C54" i="2"/>
  <c r="C78" i="2"/>
  <c r="C66" i="1"/>
  <c r="C21" i="19"/>
  <c r="E21" i="10"/>
  <c r="C84" i="1"/>
  <c r="C88" i="2"/>
  <c r="C49" i="2"/>
  <c r="C65" i="5"/>
  <c r="E45" i="10"/>
  <c r="C76" i="2"/>
  <c r="E18" i="10"/>
  <c r="C77" i="2"/>
  <c r="C74" i="27"/>
  <c r="C91" i="1"/>
  <c r="C20" i="2"/>
  <c r="C18" i="19"/>
  <c r="E23" i="10"/>
  <c r="C85" i="17"/>
  <c r="C57" i="2"/>
  <c r="C15" i="5"/>
  <c r="C66" i="5"/>
  <c r="C77" i="1"/>
  <c r="C69" i="1"/>
  <c r="C90" i="1"/>
  <c r="C59" i="2"/>
  <c r="C17" i="5"/>
  <c r="C77" i="17"/>
  <c r="C74" i="1"/>
  <c r="C57" i="17"/>
  <c r="C41" i="5"/>
  <c r="D60" i="29"/>
  <c r="C67" i="1"/>
  <c r="E22" i="10"/>
  <c r="C88" i="1"/>
  <c r="E24" i="10"/>
  <c r="C68" i="1"/>
  <c r="C83" i="2"/>
  <c r="C53" i="2"/>
  <c r="C47" i="2"/>
  <c r="C87" i="2"/>
  <c r="B63" i="1"/>
  <c r="C73" i="1"/>
  <c r="C65" i="1"/>
  <c r="C18" i="5"/>
  <c r="E17" i="10"/>
  <c r="E15" i="10"/>
  <c r="D56" i="29"/>
  <c r="C86" i="1"/>
  <c r="D52" i="29"/>
  <c r="C72" i="1"/>
  <c r="E16" i="10"/>
  <c r="C101" i="2"/>
  <c r="C63" i="5"/>
  <c r="C13" i="2"/>
  <c r="C78" i="1"/>
  <c r="C22" i="19"/>
  <c r="C71" i="1"/>
  <c r="C54" i="19"/>
  <c r="R55" i="28"/>
  <c r="Q80" i="28"/>
  <c r="K55" i="28"/>
  <c r="K78" i="28" s="1"/>
  <c r="J80" i="28"/>
  <c r="H34" i="10" s="1"/>
  <c r="C58" i="2"/>
  <c r="C53" i="5"/>
  <c r="C42" i="2"/>
  <c r="C37" i="5"/>
  <c r="C70" i="2"/>
  <c r="C45" i="5"/>
  <c r="C30" i="2"/>
  <c r="C19" i="5"/>
  <c r="C38" i="5"/>
  <c r="C23" i="2"/>
  <c r="C86" i="2"/>
  <c r="C48" i="5"/>
  <c r="C71" i="2"/>
  <c r="C29" i="2"/>
  <c r="C39" i="5"/>
  <c r="C95" i="2"/>
  <c r="C41" i="2"/>
  <c r="C76" i="1"/>
  <c r="C54" i="5"/>
  <c r="C40" i="5"/>
  <c r="C63" i="2"/>
  <c r="C33" i="2"/>
  <c r="C34" i="2"/>
  <c r="C51" i="5"/>
  <c r="C46" i="5"/>
  <c r="C55" i="5"/>
  <c r="C64" i="2"/>
  <c r="C62" i="2"/>
  <c r="C44" i="5"/>
  <c r="C47" i="5"/>
  <c r="E168" i="2"/>
  <c r="H95" i="2"/>
  <c r="H102" i="2" s="1"/>
  <c r="H66" i="1" s="1"/>
  <c r="H80" i="4"/>
  <c r="H92" i="4" s="1"/>
  <c r="F80" i="4"/>
  <c r="F92" i="4" s="1"/>
  <c r="F105" i="4" s="1"/>
  <c r="C6" i="28"/>
  <c r="E95" i="2"/>
  <c r="E108" i="35"/>
  <c r="E109" i="35" s="1"/>
  <c r="D108" i="35"/>
  <c r="F5" i="4"/>
  <c r="G6" i="4"/>
  <c r="E71" i="2"/>
  <c r="D41" i="2"/>
  <c r="F95" i="2"/>
  <c r="G95" i="2"/>
  <c r="G102" i="2" s="1"/>
  <c r="G66" i="1" s="1"/>
  <c r="D42" i="2"/>
  <c r="I42" i="2" s="1"/>
  <c r="E76" i="1"/>
  <c r="D76" i="1"/>
  <c r="G6" i="1"/>
  <c r="G5" i="1" s="1"/>
  <c r="E5" i="1"/>
  <c r="E5" i="5"/>
  <c r="E74" i="1"/>
  <c r="D95" i="2"/>
  <c r="I95" i="2" s="1"/>
  <c r="D94" i="2"/>
  <c r="E94" i="2"/>
  <c r="F94" i="2"/>
  <c r="G94" i="2"/>
  <c r="H94" i="2"/>
  <c r="J91" i="2"/>
  <c r="F71" i="2"/>
  <c r="J90" i="2"/>
  <c r="J38" i="2"/>
  <c r="F70" i="2"/>
  <c r="E70" i="2"/>
  <c r="H70" i="2"/>
  <c r="G70" i="2"/>
  <c r="G72" i="2" s="1"/>
  <c r="D71" i="2"/>
  <c r="J67" i="2"/>
  <c r="D70" i="2"/>
  <c r="J66" i="2"/>
  <c r="J37" i="2"/>
  <c r="G105" i="4"/>
  <c r="G165" i="2"/>
  <c r="G199" i="2" s="1"/>
  <c r="F165" i="2"/>
  <c r="F199" i="2" s="1"/>
  <c r="E165" i="2"/>
  <c r="E199" i="2" s="1"/>
  <c r="E201" i="2" s="1"/>
  <c r="G6" i="29"/>
  <c r="G5" i="29" s="1"/>
  <c r="G27" i="10"/>
  <c r="E5" i="2"/>
  <c r="F6" i="2"/>
  <c r="E5" i="17"/>
  <c r="F6" i="17"/>
  <c r="G5" i="27"/>
  <c r="H6" i="27"/>
  <c r="H5" i="27" s="1"/>
  <c r="E5" i="11"/>
  <c r="F6" i="11"/>
  <c r="G6" i="5"/>
  <c r="G5" i="19"/>
  <c r="H6" i="19"/>
  <c r="H5" i="19" s="1"/>
  <c r="F109" i="2"/>
  <c r="G25" i="28"/>
  <c r="H26" i="28"/>
  <c r="F5" i="5"/>
  <c r="H52" i="19"/>
  <c r="H51" i="19" s="1"/>
  <c r="G51" i="19"/>
  <c r="F34" i="10"/>
  <c r="F35" i="10"/>
  <c r="J82" i="2"/>
  <c r="J19" i="2"/>
  <c r="G35" i="10"/>
  <c r="I47" i="28"/>
  <c r="J47" i="28" s="1"/>
  <c r="H6" i="1"/>
  <c r="H5" i="1" s="1"/>
  <c r="B126" i="28"/>
  <c r="B15" i="5" s="1"/>
  <c r="B69" i="1" s="1"/>
  <c r="B129" i="28"/>
  <c r="B18" i="5" s="1"/>
  <c r="B72" i="1" s="1"/>
  <c r="B127" i="28"/>
  <c r="B16" i="5" s="1"/>
  <c r="B70" i="1" s="1"/>
  <c r="B128" i="28"/>
  <c r="B17" i="5" s="1"/>
  <c r="B71" i="1" s="1"/>
  <c r="B130" i="28"/>
  <c r="B19" i="5" s="1"/>
  <c r="B73" i="1" s="1"/>
  <c r="B125" i="28"/>
  <c r="B14" i="5" s="1"/>
  <c r="B68" i="1" s="1"/>
  <c r="J83" i="2"/>
  <c r="J20" i="2"/>
  <c r="H15" i="4"/>
  <c r="H18" i="4" s="1"/>
  <c r="D75" i="1"/>
  <c r="D74" i="1"/>
  <c r="E15" i="4"/>
  <c r="E18" i="4" s="1"/>
  <c r="B131" i="28"/>
  <c r="J54" i="2"/>
  <c r="G15" i="4"/>
  <c r="G18" i="4" s="1"/>
  <c r="F38" i="29"/>
  <c r="F23" i="29" s="1"/>
  <c r="F15" i="4"/>
  <c r="F18" i="4" s="1"/>
  <c r="E18" i="19"/>
  <c r="E200" i="2"/>
  <c r="E42" i="17"/>
  <c r="E54" i="19"/>
  <c r="E82" i="1" s="1"/>
  <c r="J53" i="2"/>
  <c r="I15" i="4"/>
  <c r="I18" i="4" s="1"/>
  <c r="E20" i="4" l="1"/>
  <c r="F20" i="4"/>
  <c r="K64" i="35"/>
  <c r="K63" i="35"/>
  <c r="K61" i="35"/>
  <c r="K62" i="35"/>
  <c r="H15" i="10"/>
  <c r="H17" i="10" s="1"/>
  <c r="H24" i="10" s="1"/>
  <c r="G32" i="10"/>
  <c r="E67" i="27" s="1"/>
  <c r="K74" i="35"/>
  <c r="K55" i="35"/>
  <c r="K75" i="35"/>
  <c r="K76" i="35"/>
  <c r="K85" i="35"/>
  <c r="K90" i="35"/>
  <c r="K53" i="35"/>
  <c r="K54" i="35"/>
  <c r="K99" i="35"/>
  <c r="K52" i="35"/>
  <c r="K86" i="35"/>
  <c r="K71" i="35"/>
  <c r="K77" i="35"/>
  <c r="K84" i="35"/>
  <c r="K57" i="35"/>
  <c r="K80" i="35"/>
  <c r="K58" i="35"/>
  <c r="K102" i="35"/>
  <c r="K79" i="35"/>
  <c r="K100" i="35"/>
  <c r="K78" i="35"/>
  <c r="K56" i="35"/>
  <c r="K83" i="35"/>
  <c r="K59" i="35"/>
  <c r="K98" i="35"/>
  <c r="K88" i="35"/>
  <c r="K49" i="35"/>
  <c r="K97" i="35"/>
  <c r="K87" i="35"/>
  <c r="I6" i="10"/>
  <c r="H5" i="10"/>
  <c r="H27" i="10" s="1"/>
  <c r="J76" i="1"/>
  <c r="J75" i="1"/>
  <c r="K75" i="1"/>
  <c r="J74" i="1"/>
  <c r="H28" i="28"/>
  <c r="I94" i="2"/>
  <c r="G5" i="4"/>
  <c r="E169" i="2"/>
  <c r="K57" i="28"/>
  <c r="H6" i="4"/>
  <c r="H5" i="4" s="1"/>
  <c r="G65" i="4"/>
  <c r="K66" i="28"/>
  <c r="G34" i="10" s="1"/>
  <c r="G37" i="10" s="1"/>
  <c r="K60" i="28"/>
  <c r="K83" i="28"/>
  <c r="K63" i="28"/>
  <c r="K59" i="28"/>
  <c r="K81" i="28"/>
  <c r="K56" i="28"/>
  <c r="K73" i="28"/>
  <c r="K64" i="28"/>
  <c r="K58" i="28"/>
  <c r="K68" i="28"/>
  <c r="K77" i="28"/>
  <c r="K75" i="28"/>
  <c r="K67" i="28"/>
  <c r="K71" i="28"/>
  <c r="K84" i="28"/>
  <c r="K62" i="28"/>
  <c r="K72" i="28"/>
  <c r="K74" i="28"/>
  <c r="K65" i="28"/>
  <c r="K76" i="28"/>
  <c r="K61" i="28"/>
  <c r="K82" i="28"/>
  <c r="K69" i="28"/>
  <c r="L55" i="28"/>
  <c r="K80" i="28"/>
  <c r="K79" i="28"/>
  <c r="K70" i="28"/>
  <c r="S55" i="28"/>
  <c r="R80" i="28"/>
  <c r="R62" i="28"/>
  <c r="R82" i="28"/>
  <c r="R60" i="28"/>
  <c r="R74" i="28"/>
  <c r="R73" i="28"/>
  <c r="R75" i="28"/>
  <c r="R57" i="28"/>
  <c r="R72" i="28"/>
  <c r="R61" i="28"/>
  <c r="R64" i="28"/>
  <c r="R70" i="28"/>
  <c r="R83" i="28"/>
  <c r="R59" i="28"/>
  <c r="R58" i="28"/>
  <c r="R63" i="28"/>
  <c r="R76" i="28"/>
  <c r="R79" i="28"/>
  <c r="R77" i="28"/>
  <c r="R84" i="28"/>
  <c r="R68" i="28"/>
  <c r="R67" i="28"/>
  <c r="R56" i="28"/>
  <c r="R81" i="28"/>
  <c r="R71" i="28"/>
  <c r="R69" i="28"/>
  <c r="R65" i="28"/>
  <c r="R78" i="28"/>
  <c r="R66" i="28"/>
  <c r="F168" i="2"/>
  <c r="H96" i="2"/>
  <c r="E102" i="2"/>
  <c r="E66" i="1" s="1"/>
  <c r="J41" i="2"/>
  <c r="I41" i="2"/>
  <c r="E96" i="2"/>
  <c r="F101" i="2"/>
  <c r="F102" i="2"/>
  <c r="F66" i="1" s="1"/>
  <c r="H101" i="2"/>
  <c r="H103" i="2" s="1"/>
  <c r="D43" i="2"/>
  <c r="I43" i="2" s="1"/>
  <c r="F96" i="2"/>
  <c r="D102" i="2"/>
  <c r="G96" i="2"/>
  <c r="B63" i="5"/>
  <c r="B78" i="1" s="1"/>
  <c r="B62" i="5"/>
  <c r="B77" i="1" s="1"/>
  <c r="B81" i="1"/>
  <c r="B65" i="5"/>
  <c r="B80" i="1" s="1"/>
  <c r="J42" i="2"/>
  <c r="B64" i="5"/>
  <c r="B79" i="1" s="1"/>
  <c r="J95" i="2"/>
  <c r="D96" i="2"/>
  <c r="D101" i="2"/>
  <c r="F76" i="1"/>
  <c r="I70" i="2"/>
  <c r="I6" i="4"/>
  <c r="I5" i="4" s="1"/>
  <c r="H65" i="4"/>
  <c r="B19" i="1"/>
  <c r="B46" i="1"/>
  <c r="J71" i="2"/>
  <c r="I71" i="2"/>
  <c r="D72" i="2"/>
  <c r="H105" i="4"/>
  <c r="F93" i="4"/>
  <c r="I105" i="4"/>
  <c r="J70" i="2"/>
  <c r="F72" i="2"/>
  <c r="E101" i="2"/>
  <c r="G101" i="2"/>
  <c r="E72" i="2"/>
  <c r="H72" i="2"/>
  <c r="E105" i="4"/>
  <c r="G5" i="5"/>
  <c r="H43" i="2"/>
  <c r="F37" i="10"/>
  <c r="J94" i="2"/>
  <c r="G43" i="2"/>
  <c r="F43" i="2"/>
  <c r="H6" i="29"/>
  <c r="H5" i="29" s="1"/>
  <c r="G38" i="29"/>
  <c r="G23" i="29" s="1"/>
  <c r="F5" i="2"/>
  <c r="G6" i="2"/>
  <c r="F5" i="17"/>
  <c r="G6" i="17"/>
  <c r="J71" i="1"/>
  <c r="F5" i="11"/>
  <c r="G6" i="11"/>
  <c r="J72" i="1"/>
  <c r="H6" i="5"/>
  <c r="F200" i="2"/>
  <c r="G109" i="2"/>
  <c r="F108" i="2"/>
  <c r="F74" i="1"/>
  <c r="H25" i="28"/>
  <c r="I26" i="28"/>
  <c r="F18" i="19"/>
  <c r="F42" i="17"/>
  <c r="F54" i="19"/>
  <c r="F82" i="1" s="1"/>
  <c r="B42" i="1"/>
  <c r="B16" i="1"/>
  <c r="D67" i="27"/>
  <c r="I15" i="10" l="1"/>
  <c r="I17" i="10" s="1"/>
  <c r="I24" i="10" s="1"/>
  <c r="D22" i="35"/>
  <c r="I5" i="10"/>
  <c r="I27" i="10" s="1"/>
  <c r="J6" i="10"/>
  <c r="J5" i="10" s="1"/>
  <c r="J27" i="10" s="1"/>
  <c r="F41" i="10"/>
  <c r="G41" i="10"/>
  <c r="G40" i="10" s="1"/>
  <c r="I28" i="28"/>
  <c r="I32" i="10"/>
  <c r="I101" i="2"/>
  <c r="I96" i="2"/>
  <c r="F169" i="2"/>
  <c r="F201" i="2"/>
  <c r="H32" i="10"/>
  <c r="F67" i="27" s="1"/>
  <c r="I34" i="10"/>
  <c r="T55" i="28"/>
  <c r="S80" i="28"/>
  <c r="S76" i="28"/>
  <c r="S72" i="28"/>
  <c r="S63" i="28"/>
  <c r="S68" i="28"/>
  <c r="S79" i="28"/>
  <c r="S70" i="28"/>
  <c r="S56" i="28"/>
  <c r="S81" i="28"/>
  <c r="S58" i="28"/>
  <c r="S84" i="28"/>
  <c r="S65" i="28"/>
  <c r="S73" i="28"/>
  <c r="S77" i="28"/>
  <c r="S78" i="28"/>
  <c r="S71" i="28"/>
  <c r="S62" i="28"/>
  <c r="S67" i="28"/>
  <c r="S60" i="28"/>
  <c r="S69" i="28"/>
  <c r="S83" i="28"/>
  <c r="S64" i="28"/>
  <c r="S59" i="28"/>
  <c r="S82" i="28"/>
  <c r="S75" i="28"/>
  <c r="S66" i="28"/>
  <c r="H35" i="10" s="1"/>
  <c r="H37" i="10" s="1"/>
  <c r="S74" i="28"/>
  <c r="S61" i="28"/>
  <c r="S57" i="28"/>
  <c r="M55" i="28"/>
  <c r="L80" i="28"/>
  <c r="L74" i="28"/>
  <c r="L60" i="28"/>
  <c r="L78" i="28"/>
  <c r="L62" i="28"/>
  <c r="L76" i="28"/>
  <c r="L58" i="28"/>
  <c r="L81" i="28"/>
  <c r="L59" i="28"/>
  <c r="L72" i="28"/>
  <c r="L73" i="28"/>
  <c r="L67" i="28"/>
  <c r="L64" i="28"/>
  <c r="L71" i="28"/>
  <c r="L84" i="28"/>
  <c r="L63" i="28"/>
  <c r="L77" i="28"/>
  <c r="L70" i="28"/>
  <c r="L79" i="28"/>
  <c r="L68" i="28"/>
  <c r="L57" i="28"/>
  <c r="L83" i="28"/>
  <c r="L66" i="28"/>
  <c r="L56" i="28"/>
  <c r="L61" i="28"/>
  <c r="L69" i="28"/>
  <c r="L82" i="28"/>
  <c r="L75" i="28"/>
  <c r="L65" i="28"/>
  <c r="E103" i="2"/>
  <c r="G168" i="2"/>
  <c r="B26" i="1"/>
  <c r="B53" i="1"/>
  <c r="B23" i="1"/>
  <c r="B50" i="1"/>
  <c r="B24" i="1"/>
  <c r="B51" i="1"/>
  <c r="B27" i="1"/>
  <c r="B54" i="1"/>
  <c r="B52" i="1"/>
  <c r="B25" i="1"/>
  <c r="F103" i="2"/>
  <c r="J102" i="2"/>
  <c r="I65" i="4"/>
  <c r="D66" i="1"/>
  <c r="J66" i="1" s="1"/>
  <c r="I102" i="2"/>
  <c r="J96" i="2"/>
  <c r="D103" i="2"/>
  <c r="G76" i="1"/>
  <c r="J72" i="2"/>
  <c r="I72" i="2"/>
  <c r="G93" i="4"/>
  <c r="J101" i="2"/>
  <c r="G103" i="2"/>
  <c r="J43" i="2"/>
  <c r="I6" i="29"/>
  <c r="I5" i="29" s="1"/>
  <c r="H5" i="5"/>
  <c r="G18" i="19"/>
  <c r="H6" i="17"/>
  <c r="G5" i="17"/>
  <c r="I54" i="17"/>
  <c r="G74" i="1"/>
  <c r="G5" i="2"/>
  <c r="H6" i="2"/>
  <c r="I77" i="2" s="1"/>
  <c r="H6" i="11"/>
  <c r="H5" i="11" s="1"/>
  <c r="G5" i="11"/>
  <c r="G108" i="2"/>
  <c r="H109" i="2"/>
  <c r="G200" i="2"/>
  <c r="H38" i="29"/>
  <c r="H23" i="29" s="1"/>
  <c r="J26" i="28"/>
  <c r="G42" i="17"/>
  <c r="I25" i="28"/>
  <c r="G54" i="19"/>
  <c r="G82" i="1" s="1"/>
  <c r="B43" i="1"/>
  <c r="B15" i="1"/>
  <c r="J69" i="1"/>
  <c r="J81" i="1"/>
  <c r="J78" i="1"/>
  <c r="F33" i="29"/>
  <c r="B44" i="1"/>
  <c r="B17" i="1"/>
  <c r="B45" i="1"/>
  <c r="B18" i="1"/>
  <c r="B41" i="1"/>
  <c r="B14" i="1"/>
  <c r="J70" i="1"/>
  <c r="J15" i="10" l="1"/>
  <c r="J17" i="10" s="1"/>
  <c r="J24" i="10" s="1"/>
  <c r="G39" i="10"/>
  <c r="G43" i="10" s="1"/>
  <c r="E77" i="17" s="1"/>
  <c r="E74" i="27"/>
  <c r="E90" i="1"/>
  <c r="E23" i="1" s="1"/>
  <c r="G44" i="10"/>
  <c r="H41" i="10"/>
  <c r="H39" i="10" s="1"/>
  <c r="H43" i="10" s="1"/>
  <c r="F77" i="17" s="1"/>
  <c r="F40" i="10"/>
  <c r="F39" i="10"/>
  <c r="F43" i="10" s="1"/>
  <c r="D77" i="17" s="1"/>
  <c r="D74" i="27"/>
  <c r="F36" i="29"/>
  <c r="F40" i="29" s="1"/>
  <c r="J28" i="28"/>
  <c r="J32" i="10"/>
  <c r="H67" i="27" s="1"/>
  <c r="G67" i="27"/>
  <c r="I103" i="2"/>
  <c r="G169" i="2"/>
  <c r="G201" i="2"/>
  <c r="J34" i="10"/>
  <c r="N55" i="28"/>
  <c r="M64" i="28"/>
  <c r="M65" i="28"/>
  <c r="M57" i="28"/>
  <c r="M69" i="28"/>
  <c r="M56" i="28"/>
  <c r="M63" i="28"/>
  <c r="M58" i="28"/>
  <c r="M68" i="28"/>
  <c r="M59" i="28"/>
  <c r="M62" i="28"/>
  <c r="M66" i="28"/>
  <c r="M61" i="28"/>
  <c r="M60" i="28"/>
  <c r="M67" i="28"/>
  <c r="U55" i="28"/>
  <c r="T56" i="28"/>
  <c r="T64" i="28"/>
  <c r="T67" i="28"/>
  <c r="T60" i="28"/>
  <c r="T59" i="28"/>
  <c r="T61" i="28"/>
  <c r="T69" i="28"/>
  <c r="T57" i="28"/>
  <c r="T63" i="28"/>
  <c r="T66" i="28"/>
  <c r="I35" i="10" s="1"/>
  <c r="I37" i="10" s="1"/>
  <c r="T62" i="28"/>
  <c r="T58" i="28"/>
  <c r="T65" i="28"/>
  <c r="T68" i="28"/>
  <c r="K66" i="1"/>
  <c r="J103" i="2"/>
  <c r="H76" i="1"/>
  <c r="K76" i="1" s="1"/>
  <c r="H93" i="4"/>
  <c r="H42" i="17"/>
  <c r="K78" i="1"/>
  <c r="I38" i="29"/>
  <c r="I23" i="29" s="1"/>
  <c r="I54" i="2"/>
  <c r="H5" i="2"/>
  <c r="I48" i="2"/>
  <c r="I82" i="2"/>
  <c r="I14" i="2"/>
  <c r="I20" i="2"/>
  <c r="I13" i="2"/>
  <c r="I47" i="2"/>
  <c r="I76" i="2"/>
  <c r="I78" i="2" s="1"/>
  <c r="I19" i="2"/>
  <c r="H5" i="17"/>
  <c r="I50" i="17"/>
  <c r="I49" i="17"/>
  <c r="I47" i="17"/>
  <c r="I51" i="17"/>
  <c r="I52" i="17"/>
  <c r="I53" i="17"/>
  <c r="I53" i="2"/>
  <c r="I83" i="2"/>
  <c r="H108" i="2"/>
  <c r="H200" i="2"/>
  <c r="J25" i="28"/>
  <c r="K26" i="28"/>
  <c r="H18" i="19"/>
  <c r="H54" i="19"/>
  <c r="H82" i="1" s="1"/>
  <c r="H74" i="1"/>
  <c r="K74" i="1" s="1"/>
  <c r="E65" i="1"/>
  <c r="J79" i="1"/>
  <c r="J80" i="1"/>
  <c r="E16" i="1" l="1"/>
  <c r="G45" i="10"/>
  <c r="E11" i="1"/>
  <c r="E21" i="1"/>
  <c r="E20" i="1"/>
  <c r="E27" i="1"/>
  <c r="E18" i="1"/>
  <c r="E24" i="1"/>
  <c r="E14" i="1"/>
  <c r="E25" i="1"/>
  <c r="E28" i="1"/>
  <c r="E13" i="1"/>
  <c r="E22" i="1"/>
  <c r="E17" i="1"/>
  <c r="E12" i="1"/>
  <c r="E26" i="1"/>
  <c r="E19" i="1"/>
  <c r="H40" i="10"/>
  <c r="H44" i="10" s="1"/>
  <c r="F65" i="1" s="1"/>
  <c r="F74" i="27"/>
  <c r="I41" i="10"/>
  <c r="I39" i="10" s="1"/>
  <c r="I43" i="10" s="1"/>
  <c r="G77" i="17" s="1"/>
  <c r="F44" i="10"/>
  <c r="D65" i="1" s="1"/>
  <c r="D90" i="1"/>
  <c r="D14" i="1" s="1"/>
  <c r="F102" i="4"/>
  <c r="F103" i="4" s="1"/>
  <c r="K28" i="28"/>
  <c r="H169" i="2"/>
  <c r="H201" i="2"/>
  <c r="U64" i="28"/>
  <c r="U58" i="28"/>
  <c r="U67" i="28"/>
  <c r="U68" i="28"/>
  <c r="U69" i="28"/>
  <c r="U65" i="28"/>
  <c r="U62" i="28"/>
  <c r="U60" i="28"/>
  <c r="U56" i="28"/>
  <c r="U63" i="28"/>
  <c r="U57" i="28"/>
  <c r="U66" i="28"/>
  <c r="J35" i="10" s="1"/>
  <c r="U61" i="28"/>
  <c r="U59" i="28"/>
  <c r="N57" i="28"/>
  <c r="N66" i="28"/>
  <c r="N67" i="28"/>
  <c r="N68" i="28"/>
  <c r="N69" i="28"/>
  <c r="N58" i="28"/>
  <c r="N65" i="28"/>
  <c r="N56" i="28"/>
  <c r="N61" i="28"/>
  <c r="N63" i="28"/>
  <c r="N64" i="28"/>
  <c r="N60" i="28"/>
  <c r="N62" i="28"/>
  <c r="N59" i="28"/>
  <c r="D54" i="19"/>
  <c r="D82" i="1" s="1"/>
  <c r="F60" i="29"/>
  <c r="F48" i="29"/>
  <c r="I93" i="4"/>
  <c r="H33" i="29"/>
  <c r="I15" i="2"/>
  <c r="I49" i="2"/>
  <c r="K25" i="28"/>
  <c r="L26" i="28"/>
  <c r="G33" i="29"/>
  <c r="J77" i="1"/>
  <c r="J67" i="1"/>
  <c r="J68" i="1"/>
  <c r="E15" i="1"/>
  <c r="E83" i="1"/>
  <c r="K69" i="1"/>
  <c r="J14" i="1" l="1"/>
  <c r="F90" i="1"/>
  <c r="F28" i="1" s="1"/>
  <c r="E29" i="1"/>
  <c r="G74" i="27"/>
  <c r="H45" i="10"/>
  <c r="J13" i="1"/>
  <c r="D13" i="1"/>
  <c r="D11" i="1"/>
  <c r="I40" i="10"/>
  <c r="G90" i="1" s="1"/>
  <c r="G21" i="1" s="1"/>
  <c r="J65" i="1"/>
  <c r="J11" i="1"/>
  <c r="F45" i="10"/>
  <c r="J23" i="1"/>
  <c r="J18" i="1"/>
  <c r="J15" i="1"/>
  <c r="D21" i="1"/>
  <c r="D18" i="1"/>
  <c r="D25" i="1"/>
  <c r="D24" i="1"/>
  <c r="D27" i="1"/>
  <c r="D12" i="1"/>
  <c r="D20" i="1"/>
  <c r="J24" i="1"/>
  <c r="D22" i="1"/>
  <c r="D23" i="1"/>
  <c r="J12" i="1"/>
  <c r="J25" i="1"/>
  <c r="D26" i="1"/>
  <c r="J19" i="1"/>
  <c r="J16" i="1"/>
  <c r="J22" i="1"/>
  <c r="D16" i="1"/>
  <c r="J26" i="1"/>
  <c r="J17" i="1"/>
  <c r="D17" i="1"/>
  <c r="D15" i="1"/>
  <c r="J27" i="1"/>
  <c r="J20" i="1"/>
  <c r="J21" i="1"/>
  <c r="D19" i="1"/>
  <c r="G36" i="29"/>
  <c r="G40" i="29" s="1"/>
  <c r="H36" i="29"/>
  <c r="H40" i="29" s="1"/>
  <c r="L28" i="28"/>
  <c r="J28" i="1"/>
  <c r="J37" i="10"/>
  <c r="J41" i="10" s="1"/>
  <c r="D42" i="17"/>
  <c r="H168" i="2"/>
  <c r="D83" i="1"/>
  <c r="K82" i="1"/>
  <c r="D18" i="19"/>
  <c r="J82" i="1"/>
  <c r="D28" i="1"/>
  <c r="E38" i="29"/>
  <c r="E23" i="29" s="1"/>
  <c r="I33" i="29"/>
  <c r="K81" i="1"/>
  <c r="F83" i="1"/>
  <c r="L25" i="28"/>
  <c r="K80" i="1"/>
  <c r="K79" i="1"/>
  <c r="K72" i="1"/>
  <c r="K70" i="1"/>
  <c r="K71" i="1"/>
  <c r="J83" i="1" l="1"/>
  <c r="F11" i="1"/>
  <c r="G23" i="1"/>
  <c r="G24" i="1"/>
  <c r="F24" i="1"/>
  <c r="F14" i="1"/>
  <c r="F26" i="1"/>
  <c r="F25" i="1"/>
  <c r="F23" i="1"/>
  <c r="F13" i="1"/>
  <c r="F19" i="1"/>
  <c r="F12" i="1"/>
  <c r="H102" i="4"/>
  <c r="H103" i="4" s="1"/>
  <c r="F21" i="1"/>
  <c r="F16" i="1"/>
  <c r="F15" i="1"/>
  <c r="F17" i="1"/>
  <c r="G102" i="4"/>
  <c r="G103" i="4" s="1"/>
  <c r="G15" i="1"/>
  <c r="F27" i="1"/>
  <c r="F18" i="1"/>
  <c r="F20" i="1"/>
  <c r="G25" i="1"/>
  <c r="G20" i="1"/>
  <c r="G22" i="1"/>
  <c r="G17" i="1"/>
  <c r="G12" i="1"/>
  <c r="G16" i="1"/>
  <c r="G18" i="1"/>
  <c r="G19" i="1"/>
  <c r="I44" i="10"/>
  <c r="G65" i="1" s="1"/>
  <c r="G11" i="1" s="1"/>
  <c r="G26" i="1"/>
  <c r="D29" i="1"/>
  <c r="G27" i="1"/>
  <c r="G28" i="1"/>
  <c r="I36" i="29"/>
  <c r="I40" i="29" s="1"/>
  <c r="D57" i="17"/>
  <c r="J40" i="10"/>
  <c r="H74" i="27"/>
  <c r="J39" i="10"/>
  <c r="J43" i="10" s="1"/>
  <c r="J29" i="1"/>
  <c r="K67" i="1"/>
  <c r="G13" i="1"/>
  <c r="G60" i="29"/>
  <c r="H60" i="29"/>
  <c r="H48" i="29"/>
  <c r="G48" i="29"/>
  <c r="F22" i="1"/>
  <c r="K77" i="1"/>
  <c r="G14" i="1"/>
  <c r="K68" i="1"/>
  <c r="F29" i="1" l="1"/>
  <c r="G83" i="1"/>
  <c r="I45" i="10"/>
  <c r="I102" i="4"/>
  <c r="I103" i="4" s="1"/>
  <c r="H77" i="17"/>
  <c r="H90" i="1"/>
  <c r="J44" i="10"/>
  <c r="H65" i="1" s="1"/>
  <c r="G29" i="1"/>
  <c r="I48" i="29"/>
  <c r="I60" i="29"/>
  <c r="K24" i="1" l="1"/>
  <c r="K27" i="1"/>
  <c r="K25" i="1"/>
  <c r="K26" i="1"/>
  <c r="K28" i="1"/>
  <c r="K23" i="1"/>
  <c r="K22" i="1"/>
  <c r="H11" i="1"/>
  <c r="K11" i="1"/>
  <c r="H83" i="1"/>
  <c r="K65" i="1"/>
  <c r="K83" i="1" s="1"/>
  <c r="H27" i="1"/>
  <c r="H16" i="1"/>
  <c r="H15" i="1"/>
  <c r="H26" i="1"/>
  <c r="H24" i="1"/>
  <c r="H18" i="1"/>
  <c r="H21" i="1"/>
  <c r="H25" i="1"/>
  <c r="H17" i="1"/>
  <c r="H12" i="1"/>
  <c r="K12" i="1"/>
  <c r="H13" i="1"/>
  <c r="K15" i="1"/>
  <c r="H19" i="1"/>
  <c r="H22" i="1"/>
  <c r="H28" i="1"/>
  <c r="K21" i="1"/>
  <c r="H23" i="1"/>
  <c r="K17" i="1"/>
  <c r="K19" i="1"/>
  <c r="K18" i="1"/>
  <c r="K16" i="1"/>
  <c r="H14" i="1"/>
  <c r="K14" i="1"/>
  <c r="H20" i="1"/>
  <c r="K13" i="1"/>
  <c r="K20" i="1"/>
  <c r="J45" i="10"/>
  <c r="H29" i="1" l="1"/>
  <c r="K29" i="1"/>
  <c r="G56" i="17" l="1"/>
  <c r="G57" i="17" s="1"/>
  <c r="F56" i="17"/>
  <c r="F57" i="17" s="1"/>
  <c r="H56" i="17"/>
  <c r="H57" i="17" s="1"/>
  <c r="J48" i="17" l="1"/>
  <c r="E56" i="17"/>
  <c r="I48" i="17"/>
  <c r="J56" i="17" l="1"/>
  <c r="E57" i="17"/>
  <c r="I56" i="17"/>
  <c r="I57" i="17" l="1"/>
  <c r="J57" i="17"/>
  <c r="R155" i="36" l="1"/>
  <c r="R171" i="36" s="1"/>
  <c r="R173" i="36" s="1"/>
  <c r="P155" i="36" l="1"/>
  <c r="P171" i="36" s="1"/>
  <c r="P173" i="36" s="1"/>
  <c r="U155" i="36"/>
  <c r="U171" i="36" s="1"/>
  <c r="U173" i="36" s="1"/>
  <c r="O155" i="36"/>
  <c r="O171" i="36" s="1"/>
  <c r="O173" i="36" s="1"/>
  <c r="S155" i="36"/>
  <c r="S171" i="36" s="1"/>
  <c r="S173" i="36" s="1"/>
  <c r="M155" i="36"/>
  <c r="M171" i="36" s="1"/>
  <c r="M173" i="36" s="1"/>
  <c r="V155" i="36"/>
  <c r="V171" i="36" s="1"/>
  <c r="V173" i="36" s="1"/>
  <c r="Q155" i="36"/>
  <c r="Q171" i="36" s="1"/>
  <c r="Q173" i="36" s="1"/>
  <c r="N155" i="36"/>
  <c r="N171" i="36" s="1"/>
  <c r="N173" i="36" s="1"/>
  <c r="T155" i="36"/>
  <c r="T171" i="36" s="1"/>
  <c r="T173" i="36" s="1"/>
  <c r="J101" i="35" l="1"/>
  <c r="K101" i="35" s="1"/>
  <c r="H22" i="35" l="1"/>
  <c r="J16" i="35"/>
  <c r="J25" i="35"/>
  <c r="J65" i="35"/>
  <c r="K65" i="35" s="1"/>
  <c r="J66" i="35"/>
  <c r="K66" i="35" s="1"/>
  <c r="J67" i="35"/>
  <c r="K67" i="35" s="1"/>
  <c r="J68" i="35"/>
  <c r="K68" i="35" s="1"/>
  <c r="J69" i="35"/>
  <c r="K69" i="35" s="1"/>
  <c r="J70" i="35"/>
  <c r="K70" i="35" s="1"/>
  <c r="J50" i="35"/>
  <c r="K50" i="35" s="1"/>
  <c r="J51" i="35"/>
  <c r="K51" i="35" s="1"/>
  <c r="J60" i="35"/>
  <c r="K60" i="35" s="1"/>
  <c r="J24" i="35" l="1"/>
  <c r="D31" i="35"/>
  <c r="H31" i="35"/>
  <c r="H44" i="35" s="1"/>
  <c r="H92" i="35" s="1"/>
  <c r="H104" i="35" s="1"/>
  <c r="H106" i="35" s="1"/>
  <c r="H109" i="35" s="1"/>
  <c r="J22" i="35"/>
  <c r="D44" i="35" l="1"/>
  <c r="J31" i="35"/>
  <c r="K31" i="35" s="1"/>
  <c r="J44" i="35" l="1"/>
  <c r="D92" i="35"/>
  <c r="D104" i="35" s="1"/>
  <c r="D106" i="35" s="1"/>
  <c r="D109" i="35" l="1"/>
  <c r="J109" i="35" s="1"/>
  <c r="J106" i="35"/>
  <c r="K106" i="35" s="1"/>
  <c r="K44" i="35"/>
  <c r="J92" i="35"/>
  <c r="K92" i="35" l="1"/>
  <c r="J104" i="35"/>
  <c r="K104" i="35" s="1"/>
  <c r="E20" i="29" l="1"/>
  <c r="D31" i="27" l="1"/>
  <c r="D40" i="27" s="1"/>
  <c r="T77" i="37"/>
  <c r="M133" i="36" s="1"/>
  <c r="D42" i="27" l="1"/>
  <c r="D43" i="27"/>
  <c r="D46" i="27" l="1"/>
  <c r="D65" i="27" s="1"/>
  <c r="E31" i="27"/>
  <c r="E40" i="27" s="1"/>
  <c r="U77" i="37"/>
  <c r="N133" i="36" s="1"/>
  <c r="E45" i="27"/>
  <c r="E43" i="27" l="1"/>
  <c r="E42" i="27"/>
  <c r="D66" i="27"/>
  <c r="D38" i="17"/>
  <c r="D68" i="27"/>
  <c r="D59" i="27"/>
  <c r="E46" i="27" l="1"/>
  <c r="F45" i="27" s="1"/>
  <c r="M117" i="36"/>
  <c r="M134" i="36" s="1"/>
  <c r="D24" i="17"/>
  <c r="D29" i="17" s="1"/>
  <c r="D73" i="27"/>
  <c r="D91" i="1" s="1"/>
  <c r="D72" i="27"/>
  <c r="D75" i="27" s="1"/>
  <c r="D70" i="27"/>
  <c r="E46" i="29"/>
  <c r="V77" i="37"/>
  <c r="O133" i="36" s="1"/>
  <c r="F31" i="27"/>
  <c r="F40" i="27" s="1"/>
  <c r="E65" i="27" l="1"/>
  <c r="E68" i="27" s="1"/>
  <c r="D49" i="1"/>
  <c r="D47" i="1"/>
  <c r="D50" i="1"/>
  <c r="D38" i="1"/>
  <c r="D53" i="1"/>
  <c r="D46" i="1"/>
  <c r="D48" i="1"/>
  <c r="D44" i="1"/>
  <c r="D52" i="1"/>
  <c r="D55" i="1"/>
  <c r="D51" i="1"/>
  <c r="D45" i="1"/>
  <c r="D39" i="1"/>
  <c r="D40" i="1"/>
  <c r="D43" i="1"/>
  <c r="D54" i="1"/>
  <c r="D41" i="1"/>
  <c r="D42" i="1"/>
  <c r="F43" i="27"/>
  <c r="F42" i="27"/>
  <c r="D77" i="27"/>
  <c r="D64" i="17"/>
  <c r="D71" i="17" s="1"/>
  <c r="D31" i="17"/>
  <c r="E96" i="4"/>
  <c r="E59" i="27"/>
  <c r="E38" i="17" l="1"/>
  <c r="E66" i="27"/>
  <c r="F46" i="27"/>
  <c r="F65" i="27" s="1"/>
  <c r="E97" i="4"/>
  <c r="D56" i="1"/>
  <c r="G31" i="27"/>
  <c r="G40" i="27" s="1"/>
  <c r="W77" i="37"/>
  <c r="P133" i="36" s="1"/>
  <c r="D40" i="17"/>
  <c r="D32" i="17"/>
  <c r="D33" i="17" s="1"/>
  <c r="D34" i="17" s="1"/>
  <c r="N117" i="36"/>
  <c r="N134" i="36" s="1"/>
  <c r="E24" i="17"/>
  <c r="E29" i="17" s="1"/>
  <c r="E70" i="27"/>
  <c r="E73" i="27"/>
  <c r="E91" i="1" s="1"/>
  <c r="F46" i="29"/>
  <c r="E72" i="27"/>
  <c r="E75" i="27" s="1"/>
  <c r="G45" i="27" l="1"/>
  <c r="E47" i="1"/>
  <c r="E43" i="1"/>
  <c r="E53" i="1"/>
  <c r="E55" i="1"/>
  <c r="E39" i="1"/>
  <c r="E40" i="1"/>
  <c r="E45" i="1"/>
  <c r="E42" i="1"/>
  <c r="E44" i="1"/>
  <c r="E46" i="1"/>
  <c r="E48" i="1"/>
  <c r="E41" i="1"/>
  <c r="E50" i="1"/>
  <c r="E38" i="1"/>
  <c r="E49" i="1"/>
  <c r="E52" i="1"/>
  <c r="E51" i="1"/>
  <c r="E54" i="1"/>
  <c r="J41" i="1"/>
  <c r="J47" i="1"/>
  <c r="J51" i="1"/>
  <c r="J45" i="1"/>
  <c r="J44" i="1"/>
  <c r="J42" i="1"/>
  <c r="J46" i="1"/>
  <c r="J39" i="1"/>
  <c r="J55" i="1"/>
  <c r="J40" i="1"/>
  <c r="J54" i="1"/>
  <c r="J50" i="1"/>
  <c r="J53" i="1"/>
  <c r="J38" i="1"/>
  <c r="J43" i="1"/>
  <c r="J52" i="1"/>
  <c r="J49" i="1"/>
  <c r="J48" i="1"/>
  <c r="X77" i="37"/>
  <c r="Q133" i="36" s="1"/>
  <c r="H31" i="27"/>
  <c r="H40" i="27" s="1"/>
  <c r="F66" i="27"/>
  <c r="F38" i="17"/>
  <c r="F68" i="27"/>
  <c r="E77" i="27"/>
  <c r="E64" i="17"/>
  <c r="E71" i="17" s="1"/>
  <c r="F96" i="4"/>
  <c r="E31" i="17"/>
  <c r="G42" i="27"/>
  <c r="G43" i="27"/>
  <c r="D44" i="17"/>
  <c r="D66" i="17"/>
  <c r="D67" i="17" s="1"/>
  <c r="D68" i="17" s="1"/>
  <c r="D70" i="17" s="1"/>
  <c r="F59" i="27"/>
  <c r="G46" i="27" l="1"/>
  <c r="H45" i="27" s="1"/>
  <c r="O117" i="36"/>
  <c r="O134" i="36" s="1"/>
  <c r="F24" i="17"/>
  <c r="F29" i="17" s="1"/>
  <c r="D83" i="17"/>
  <c r="F106" i="4"/>
  <c r="F107" i="4" s="1"/>
  <c r="F97" i="4"/>
  <c r="I71" i="17"/>
  <c r="F72" i="27"/>
  <c r="F75" i="27" s="1"/>
  <c r="G46" i="29"/>
  <c r="F73" i="27"/>
  <c r="F91" i="1" s="1"/>
  <c r="F70" i="27"/>
  <c r="J56" i="1"/>
  <c r="E56" i="1"/>
  <c r="D85" i="17"/>
  <c r="E40" i="17"/>
  <c r="E32" i="17"/>
  <c r="E33" i="17" s="1"/>
  <c r="E34" i="17" s="1"/>
  <c r="H43" i="27"/>
  <c r="H42" i="27"/>
  <c r="Y77" i="37"/>
  <c r="R133" i="36" s="1"/>
  <c r="G65" i="27" l="1"/>
  <c r="G66" i="27" s="1"/>
  <c r="H46" i="27"/>
  <c r="H65" i="27" s="1"/>
  <c r="E68" i="29"/>
  <c r="E69" i="29" s="1"/>
  <c r="D84" i="1"/>
  <c r="F41" i="1"/>
  <c r="F38" i="1"/>
  <c r="F53" i="1"/>
  <c r="F51" i="1"/>
  <c r="F54" i="1"/>
  <c r="F42" i="1"/>
  <c r="F52" i="1"/>
  <c r="F50" i="1"/>
  <c r="F45" i="1"/>
  <c r="F43" i="1"/>
  <c r="F39" i="1"/>
  <c r="F48" i="1"/>
  <c r="F47" i="1"/>
  <c r="F40" i="1"/>
  <c r="F44" i="1"/>
  <c r="F55" i="1"/>
  <c r="F46" i="1"/>
  <c r="F49" i="1"/>
  <c r="E66" i="17"/>
  <c r="E67" i="17" s="1"/>
  <c r="E68" i="17" s="1"/>
  <c r="E70" i="17" s="1"/>
  <c r="E44" i="17"/>
  <c r="D87" i="17"/>
  <c r="E66" i="29"/>
  <c r="F77" i="27"/>
  <c r="F64" i="17"/>
  <c r="F71" i="17" s="1"/>
  <c r="F31" i="17"/>
  <c r="G96" i="4"/>
  <c r="G59" i="27"/>
  <c r="G38" i="17" l="1"/>
  <c r="G68" i="27"/>
  <c r="F40" i="17"/>
  <c r="F32" i="17"/>
  <c r="F33" i="17" s="1"/>
  <c r="F34" i="17" s="1"/>
  <c r="E49" i="29"/>
  <c r="E67" i="29"/>
  <c r="E70" i="29" s="1"/>
  <c r="E85" i="17"/>
  <c r="I70" i="17"/>
  <c r="D85" i="1"/>
  <c r="D57" i="1" s="1"/>
  <c r="D30" i="1"/>
  <c r="H66" i="27"/>
  <c r="H68" i="27"/>
  <c r="H38" i="17"/>
  <c r="F56" i="1"/>
  <c r="P117" i="36"/>
  <c r="P134" i="36" s="1"/>
  <c r="G24" i="17"/>
  <c r="G29" i="17" s="1"/>
  <c r="G106" i="4"/>
  <c r="G107" i="4" s="1"/>
  <c r="G97" i="4"/>
  <c r="E83" i="17"/>
  <c r="I44" i="17"/>
  <c r="H59" i="27"/>
  <c r="Z77" i="37"/>
  <c r="S133" i="36" s="1"/>
  <c r="G72" i="27" l="1"/>
  <c r="G75" i="27" s="1"/>
  <c r="G64" i="17" s="1"/>
  <c r="G71" i="17" s="1"/>
  <c r="G73" i="27"/>
  <c r="G91" i="1" s="1"/>
  <c r="H46" i="29"/>
  <c r="G70" i="27"/>
  <c r="F66" i="29"/>
  <c r="E87" i="17"/>
  <c r="I83" i="17"/>
  <c r="F68" i="29"/>
  <c r="F69" i="29" s="1"/>
  <c r="E84" i="1"/>
  <c r="I85" i="17"/>
  <c r="G39" i="1"/>
  <c r="G48" i="1"/>
  <c r="G47" i="1"/>
  <c r="G50" i="1"/>
  <c r="G46" i="1"/>
  <c r="G52" i="1"/>
  <c r="G44" i="1"/>
  <c r="G43" i="1"/>
  <c r="G42" i="1"/>
  <c r="G54" i="1"/>
  <c r="G40" i="1"/>
  <c r="G41" i="1"/>
  <c r="G45" i="1"/>
  <c r="G53" i="1"/>
  <c r="G49" i="1"/>
  <c r="G55" i="1"/>
  <c r="G38" i="1"/>
  <c r="G51" i="1"/>
  <c r="G31" i="17"/>
  <c r="H96" i="4"/>
  <c r="H73" i="27"/>
  <c r="H91" i="1" s="1"/>
  <c r="K48" i="1" s="1"/>
  <c r="I46" i="29"/>
  <c r="H70" i="27"/>
  <c r="H72" i="27"/>
  <c r="H75" i="27" s="1"/>
  <c r="G77" i="27"/>
  <c r="F44" i="17"/>
  <c r="F66" i="17"/>
  <c r="F67" i="17" s="1"/>
  <c r="F68" i="17" s="1"/>
  <c r="F70" i="17" s="1"/>
  <c r="H64" i="17" l="1"/>
  <c r="H71" i="17" s="1"/>
  <c r="J71" i="17" s="1"/>
  <c r="H77" i="27"/>
  <c r="H97" i="4"/>
  <c r="H106" i="4"/>
  <c r="H107" i="4" s="1"/>
  <c r="K51" i="1"/>
  <c r="K50" i="1"/>
  <c r="K45" i="1"/>
  <c r="K52" i="1"/>
  <c r="G40" i="17"/>
  <c r="G32" i="17"/>
  <c r="G33" i="17" s="1"/>
  <c r="G34" i="17" s="1"/>
  <c r="K41" i="1"/>
  <c r="K49" i="1"/>
  <c r="K53" i="1"/>
  <c r="K40" i="1"/>
  <c r="H24" i="17"/>
  <c r="H29" i="17" s="1"/>
  <c r="Q117" i="36"/>
  <c r="Q134" i="36" s="1"/>
  <c r="F85" i="17"/>
  <c r="K42" i="1"/>
  <c r="K46" i="1"/>
  <c r="K44" i="1"/>
  <c r="K54" i="1"/>
  <c r="G56" i="1"/>
  <c r="E85" i="1"/>
  <c r="J85" i="1" s="1"/>
  <c r="I87" i="17"/>
  <c r="F83" i="17"/>
  <c r="H43" i="1"/>
  <c r="H50" i="1"/>
  <c r="H38" i="1"/>
  <c r="H46" i="1"/>
  <c r="H44" i="1"/>
  <c r="H54" i="1"/>
  <c r="H47" i="1"/>
  <c r="H55" i="1"/>
  <c r="H39" i="1"/>
  <c r="H42" i="1"/>
  <c r="H45" i="1"/>
  <c r="H48" i="1"/>
  <c r="H51" i="1"/>
  <c r="H49" i="1"/>
  <c r="H52" i="1"/>
  <c r="H41" i="1"/>
  <c r="H40" i="1"/>
  <c r="H53" i="1"/>
  <c r="K55" i="1"/>
  <c r="K43" i="1"/>
  <c r="K47" i="1"/>
  <c r="K38" i="1"/>
  <c r="K39" i="1"/>
  <c r="E30" i="1"/>
  <c r="J84" i="1"/>
  <c r="J30" i="1"/>
  <c r="F67" i="29"/>
  <c r="F70" i="29" s="1"/>
  <c r="F49" i="29"/>
  <c r="F50" i="29" s="1"/>
  <c r="F52" i="29" s="1"/>
  <c r="F62" i="29" s="1"/>
  <c r="R117" i="36"/>
  <c r="R134" i="36" s="1"/>
  <c r="E57" i="1" l="1"/>
  <c r="J57" i="1"/>
  <c r="F64" i="29"/>
  <c r="E87" i="1" s="1"/>
  <c r="E86" i="1"/>
  <c r="I96" i="4"/>
  <c r="H31" i="17"/>
  <c r="G44" i="17"/>
  <c r="G66" i="17"/>
  <c r="G67" i="17" s="1"/>
  <c r="G68" i="17" s="1"/>
  <c r="G70" i="17" s="1"/>
  <c r="K56" i="1"/>
  <c r="H56" i="1"/>
  <c r="F87" i="17"/>
  <c r="G66" i="29"/>
  <c r="G68" i="29"/>
  <c r="G69" i="29" s="1"/>
  <c r="F84" i="1"/>
  <c r="AA77" i="37"/>
  <c r="T133" i="36" s="1"/>
  <c r="G85" i="17" l="1"/>
  <c r="F30" i="1"/>
  <c r="G83" i="17"/>
  <c r="G67" i="29"/>
  <c r="G70" i="29" s="1"/>
  <c r="G49" i="29"/>
  <c r="G50" i="29" s="1"/>
  <c r="G52" i="29" s="1"/>
  <c r="G62" i="29" s="1"/>
  <c r="H40" i="17"/>
  <c r="H32" i="17"/>
  <c r="H33" i="17" s="1"/>
  <c r="H34" i="17" s="1"/>
  <c r="E31" i="1"/>
  <c r="E58" i="1"/>
  <c r="E59" i="1" s="1"/>
  <c r="E88" i="1"/>
  <c r="F85" i="1"/>
  <c r="F57" i="1" s="1"/>
  <c r="I97" i="4"/>
  <c r="I106" i="4"/>
  <c r="I107" i="4" s="1"/>
  <c r="AB77" i="37"/>
  <c r="U133" i="36" s="1"/>
  <c r="S117" i="36"/>
  <c r="S134" i="36" s="1"/>
  <c r="E32" i="1" l="1"/>
  <c r="H44" i="17"/>
  <c r="H66" i="17"/>
  <c r="H67" i="17" s="1"/>
  <c r="H68" i="17" s="1"/>
  <c r="H70" i="17" s="1"/>
  <c r="G87" i="17"/>
  <c r="H66" i="29"/>
  <c r="H68" i="29"/>
  <c r="H69" i="29" s="1"/>
  <c r="G84" i="1"/>
  <c r="G64" i="29"/>
  <c r="F87" i="1" s="1"/>
  <c r="F86" i="1"/>
  <c r="F31" i="1" l="1"/>
  <c r="F58" i="1"/>
  <c r="F59" i="1" s="1"/>
  <c r="F88" i="1"/>
  <c r="H85" i="17"/>
  <c r="J70" i="17"/>
  <c r="H83" i="17"/>
  <c r="J44" i="17"/>
  <c r="G30" i="1"/>
  <c r="H67" i="29"/>
  <c r="H70" i="29" s="1"/>
  <c r="H49" i="29"/>
  <c r="H50" i="29" s="1"/>
  <c r="H52" i="29" s="1"/>
  <c r="H62" i="29" s="1"/>
  <c r="G85" i="1"/>
  <c r="G57" i="1" s="1"/>
  <c r="AC77" i="37"/>
  <c r="V133" i="36" s="1"/>
  <c r="T117" i="36"/>
  <c r="T134" i="36" s="1"/>
  <c r="F32" i="1" l="1"/>
  <c r="H64" i="29"/>
  <c r="G87" i="1" s="1"/>
  <c r="G86" i="1"/>
  <c r="H84" i="1"/>
  <c r="I68" i="29"/>
  <c r="I69" i="29" s="1"/>
  <c r="J85" i="17"/>
  <c r="I66" i="29"/>
  <c r="H87" i="17"/>
  <c r="J83" i="17"/>
  <c r="G88" i="1" l="1"/>
  <c r="H85" i="1"/>
  <c r="K85" i="1" s="1"/>
  <c r="J87" i="17"/>
  <c r="H30" i="1"/>
  <c r="K84" i="1"/>
  <c r="K57" i="1"/>
  <c r="K30" i="1"/>
  <c r="I67" i="29"/>
  <c r="I70" i="29" s="1"/>
  <c r="I49" i="29"/>
  <c r="I50" i="29" s="1"/>
  <c r="I52" i="29" s="1"/>
  <c r="I62" i="29" s="1"/>
  <c r="G31" i="1"/>
  <c r="G58" i="1"/>
  <c r="G59" i="1" s="1"/>
  <c r="U117" i="36"/>
  <c r="U134" i="36" s="1"/>
  <c r="H57" i="1" l="1"/>
  <c r="G32" i="1"/>
  <c r="H86" i="1"/>
  <c r="I64" i="29"/>
  <c r="H87" i="1" s="1"/>
  <c r="V117" i="36"/>
  <c r="V134" i="36" s="1"/>
  <c r="H31" i="1" l="1"/>
  <c r="H58" i="1"/>
  <c r="H59" i="1" s="1"/>
  <c r="H88" i="1"/>
  <c r="H32" i="1" l="1"/>
  <c r="E33" i="29" l="1"/>
  <c r="E36" i="29" s="1"/>
  <c r="E48" i="29" s="1"/>
  <c r="E50" i="29" s="1"/>
  <c r="E52" i="29" s="1"/>
  <c r="E62" i="29" s="1"/>
  <c r="D86" i="1" s="1"/>
  <c r="E40" i="29"/>
  <c r="E60" i="29" s="1"/>
  <c r="E102" i="4"/>
  <c r="E64" i="29" l="1"/>
  <c r="D87" i="1" s="1"/>
  <c r="D58" i="1" s="1"/>
  <c r="D59" i="1" s="1"/>
  <c r="E103" i="4"/>
  <c r="E106" i="4"/>
  <c r="E107" i="4" s="1"/>
  <c r="J86" i="1"/>
  <c r="K86" i="1"/>
  <c r="K31" i="1"/>
  <c r="D31" i="1"/>
  <c r="J31" i="1"/>
  <c r="J58" i="1"/>
  <c r="J59" i="1" s="1"/>
  <c r="J32" i="1" l="1"/>
  <c r="D32" i="1"/>
  <c r="K32" i="1"/>
  <c r="K87" i="1"/>
  <c r="K88" i="1" s="1"/>
  <c r="K58" i="1"/>
  <c r="K59" i="1" s="1"/>
  <c r="J87" i="1"/>
  <c r="J88" i="1" s="1"/>
  <c r="D88"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19" uniqueCount="1137">
  <si>
    <t>Regulatory Financial Performance Report</t>
  </si>
  <si>
    <t xml:space="preserve">                           </t>
  </si>
  <si>
    <t>RIIO-2 start date (enter 2022 for 2021-22)</t>
  </si>
  <si>
    <t>Licensee</t>
  </si>
  <si>
    <t>Cadent-NW</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Deadband threshold for materiality checks for use in R8a (Rows 44-93)</t>
  </si>
  <si>
    <t>ESO</t>
  </si>
  <si>
    <t>Deadband threshold for use in R8a (Row 95)</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 - (SpC 4.2)</t>
  </si>
  <si>
    <t>Complaints metric ODI - (SpC 4.3)</t>
  </si>
  <si>
    <t>Unplanned Interruption Mean Duration ODI [NGN, SGN and WWU] - (SpC 4.5)</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WPD EMID</t>
  </si>
  <si>
    <t>WPD SWALES</t>
  </si>
  <si>
    <t>WPD SWEST</t>
  </si>
  <si>
    <t>WPD WMID</t>
  </si>
  <si>
    <t>Example</t>
  </si>
  <si>
    <t>Only data validation options to be input above this line</t>
  </si>
  <si>
    <t>Deadband levels for Tax Reconciliation materiality check</t>
  </si>
  <si>
    <t>Table1</t>
  </si>
  <si>
    <t>Deadband values from PCFM - for information purposes (18/19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V2.1</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 xml:space="preserve">unprotected sheet </t>
  </si>
  <si>
    <t>R8a - Cell G16</t>
  </si>
  <si>
    <t>modified the label to correct PCFM reference for ESO</t>
  </si>
  <si>
    <t>Ofgem, ESO</t>
  </si>
  <si>
    <t>corrected error in calculation - modified the formula to exclude H90 (Profits used to offset outstanding losses - excluded from Corporation Tax)</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 xml:space="preserve">can this be linked to row 135 on R3 </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etwork Innovation Allowance</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 xml:space="preserve">Non regulated activity - adjustments for non regulatory </t>
  </si>
  <si>
    <t xml:space="preserve"> - [insert rows as required]</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 xml:space="preserve">Actual Corporation Tax Liability </t>
  </si>
  <si>
    <t>Calculated Tax Allowance</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Adhoc Bonus</t>
  </si>
  <si>
    <t>LTIP</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Monthly inflation rates and indices</t>
  </si>
  <si>
    <t>Month ending</t>
  </si>
  <si>
    <t>FYE</t>
  </si>
  <si>
    <t>CPIH Outturn</t>
  </si>
  <si>
    <t>RPI Outturn</t>
  </si>
  <si>
    <t>CPIH % forecast</t>
  </si>
  <si>
    <t>RPI % forecast</t>
  </si>
  <si>
    <t>Price Index</t>
  </si>
  <si>
    <t>6. Unamortised Fees</t>
  </si>
  <si>
    <t xml:space="preserve">V2.0 </t>
  </si>
  <si>
    <t>R5 - row 38</t>
  </si>
  <si>
    <t>Changed calculation to get cash balance specific for the network - this is done for all 4 Cadent networks as the cash balance populated relates to the whole company and therefore the formula doesn't correctly strip inflation unless this change is made</t>
  </si>
  <si>
    <t>R6 - row 59</t>
  </si>
  <si>
    <t>Adjusted formula to ensure it was picking up all adjustments to get back to statutory accounts</t>
  </si>
  <si>
    <t>R6a - row 65 - 78</t>
  </si>
  <si>
    <t>Unlock cells to allow text to be populated against adjustments</t>
  </si>
  <si>
    <t>28th September 2023</t>
  </si>
  <si>
    <t>Updated for FY23</t>
  </si>
  <si>
    <t>21/22</t>
  </si>
  <si>
    <t>Accruals</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Rounding</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Connections income</t>
  </si>
  <si>
    <t>IFRS 16 Additions</t>
  </si>
  <si>
    <t>NIA Optinet</t>
  </si>
  <si>
    <t>total capex expenditure relating to other networks</t>
  </si>
  <si>
    <t>Shrinkage</t>
  </si>
  <si>
    <t>Ofgem Licence</t>
  </si>
  <si>
    <t>Network Rates</t>
  </si>
  <si>
    <t>NTS exit costs</t>
  </si>
  <si>
    <t>Xoserve</t>
  </si>
  <si>
    <t>Network Innovation (ex IRM)</t>
  </si>
  <si>
    <t>Unfunded Network Innovation</t>
  </si>
  <si>
    <t>Adjusted regulated tax liability in respect of other 3 Networks</t>
  </si>
  <si>
    <t>Tax on finance costs not included within RIIO 2 definition</t>
  </si>
  <si>
    <t>Legacy allowed revenue</t>
  </si>
  <si>
    <t>Theft of gas and bad debts</t>
  </si>
  <si>
    <t>Provisions - cash basis</t>
  </si>
  <si>
    <t>£1,528.3m (-£7.3m -£1.6m +£1,537.2m) relates to differences shown in the PCFM table R2. -£6.2m relates to the timing difference between collected revenues shown in table AR in PCFM between values in cell AP16 and AP29</t>
  </si>
  <si>
    <t>The difference between the opex in the CT600 and the revenue pool in the PCFM is £679.4m 
Costs not in PCFM are;
other 3 Networks £666.5m, 
regulatory adjustments for excluded costs £23.8m
regulatory timing differences £2.3m,
Adjustments increasing costs in the tax allowance are;
the IFRS 16 adj for lease payments £10.1m, 
regulatory transfer between opex and capex £2.1m
and SoLR of £0.9m</t>
  </si>
  <si>
    <t>Comprises additional regulatory interest costs of £5.8m due to difference between interest of (£60.3m per R5)  interest in tax allowance of £66.0m (50.8+15.2) and amounts of £-256.1m identified on table R5 ; 
Amounts in R5 comprised amounts also adjusted in CT600 below
fair value adjustments on derivatives -£77.8m,
discount unwind £-0.3m, 
interest receivable relating to pension asset £9m
Other adjustments
amounts relating to other 3 Networks -£193.9m, 
interest income and costs not in regulatory interest £6.9m (13.8-4.5-0.3-2.1)</t>
  </si>
  <si>
    <t>Provisions of £-1m and bonus accruals of £1.6m</t>
  </si>
  <si>
    <t>There are different treatments for pensions between regulatory and statutory. These differences are shown in the comparison of Opex per the accounts and the revenue tax pools. There were timing adjustment of £+8.9m in respect of the incremental element of the established deficit payment and £-35.2m in respect of the pension scheme established deficit repair. (£-12.7m in respect of East and £-22.5m in respect of the other 3 Networks). Overall at the Cadent level the difference was £1.6m tax £0.3m</t>
  </si>
  <si>
    <t>Depreciation is excluded from both CT600 and tax allowance</t>
  </si>
  <si>
    <t>Amortisation is excluded from both CT600 and tax allowance</t>
  </si>
  <si>
    <t>£49.1m relates to other three Networks capital allowances. £14.4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See row 66 below</t>
  </si>
  <si>
    <t>Total adjustment with row 70 below is £15.8m re capital contributions in revenue. These are excluded from tax allowance as part of excluded services on table R2 £11.9m in respect of other 3 networks and £8.1m in East. £10.7m is offset against capex but for reg purposes £15.8m is offset against capex for all 4 Networks</t>
  </si>
  <si>
    <t>Taxable income adjusted for non-taxable capital contributions part of excluded services adjustment in tax allowance</t>
  </si>
  <si>
    <t>These costs are not included in the regulatory costs</t>
  </si>
  <si>
    <t>This was adjusted in the R2 table £43.5m other 3 Networks and £2.5m in respect of North West. Excluded from taxable income in both the tax allowance and CT600</t>
  </si>
  <si>
    <t xml:space="preserve">For the IFRS accounts there is £7.3m of capital contributions amortisation which is not in the group accounts or the regulatory income. This is adjusted from taxable income in the adjustment on row 61. </t>
  </si>
  <si>
    <t xml:space="preserve">In the company FRS 102 accounts repex contributions received are not recognised in income as received but taken on balance sheet as a deferred creditor and amortised in the accounts. They are not offset against repex but instead the amortisation of the contributions in taxable income. For tax allowance the contributions are netted off repex as received. </t>
  </si>
  <si>
    <t>The adjustment to remove the impact of the IFRS 16 adjustments for depreciation is shown on table R3 so there is no difference between the tax allowance and the CT600</t>
  </si>
  <si>
    <t>All of the IFRS 16 adjustments in the group accounts are removed from the FRS 102 accounts. Depreciation and amortisation is excluded from that CT600 and the tax allowance.</t>
  </si>
  <si>
    <t>Taken together with the difference of £18.5m on the intangible fixed asset the total difference is £-67m. £-49m related to other 3 Networks capital allowances. The balance of the difference mainly relates to the impact of the super-deduction.</t>
  </si>
  <si>
    <t>£-48.6m related to other 3 Networks. £48.5m related to the super-deduction £3.8m relates to differences on the opening balances, £1m for Annual Investment Allowance.</t>
  </si>
  <si>
    <t xml:space="preserve">There is no pool for intangible assets it has been agreed that intangible fixed asset expenditure would be included in the general pool. Usually the difference between the dpreciation allowance and the capital allowance woud not be material but as detailed on page 16 of the accounts there was a restatement of software costs previously capitalised. This led to an additional intangible allowance in the tax return of £13m. The balance of the difference of £18.5m is included in the general pool explanation </t>
  </si>
  <si>
    <t>This was identified as part of the difference above between the interest in the accounts and in the PCFM in cell L24 above. It has been excluded from the CT600 and the tax allowance</t>
  </si>
  <si>
    <t>Relates to amortisation of a deemed gain on a loan transfer which took place in September 2016</t>
  </si>
  <si>
    <t>The difference between the interest in the accounts and taxable interest in the row below is only £0.4m</t>
  </si>
  <si>
    <t>See above</t>
  </si>
  <si>
    <t>£9m Pension interest was adjusted in the tax allowance as explained in cell L24 above</t>
  </si>
  <si>
    <t xml:space="preserve"> - Income adjustments (capital contributions - amortisation)</t>
  </si>
  <si>
    <t xml:space="preserve"> - Capital items expensed</t>
  </si>
  <si>
    <t xml:space="preserve"> - Income adjustments (capital contributions - non-qualifying)</t>
  </si>
  <si>
    <t xml:space="preserve"> - Cadent Foundation</t>
  </si>
  <si>
    <t xml:space="preserve"> - GAAP adjustment - IFRS 15  Revenue adjutment re capital contributions</t>
  </si>
  <si>
    <t xml:space="preserve"> - GAAP adjustment -  IFRS 15 and IFRIC 18 - adjustment to capital contributions amortisation</t>
  </si>
  <si>
    <t xml:space="preserve"> - GAAP adjustment - IFRS 15 Adjustment in opex re repex contributions amortisation</t>
  </si>
  <si>
    <t xml:space="preserve"> - GAAP adjustment - FRS 16 adjustment for lease payments</t>
  </si>
  <si>
    <t xml:space="preserve"> - GAAP adjustment - FRS 16 adjustment for depreciation</t>
  </si>
  <si>
    <t xml:space="preserve">  - GAAP adjustment - IFRS 16 Interest</t>
  </si>
  <si>
    <t xml:space="preserve"> - Rounding differences</t>
  </si>
  <si>
    <t xml:space="preserve"> - Income adjustments (Pension interest)</t>
  </si>
  <si>
    <t xml:space="preserve"> - Discount unwind</t>
  </si>
  <si>
    <t>Relates to the Tax trigger adjustment in respect of the super-deduction</t>
  </si>
  <si>
    <t>Steven Richard Fraser</t>
  </si>
  <si>
    <t>Anthony Oliver Bickerstaff</t>
  </si>
  <si>
    <t>Howard Neil Forster</t>
  </si>
  <si>
    <t>Term Loan, Letter of Credit &amp; RCF Fees</t>
  </si>
  <si>
    <t>Debt Fees</t>
  </si>
  <si>
    <t>Derivatives not designated as hedges or ineligible for hedge accounting</t>
  </si>
  <si>
    <t>Other interest Expense</t>
  </si>
  <si>
    <t>RCF Interest</t>
  </si>
  <si>
    <t>Timing/ Calculation variance</t>
  </si>
  <si>
    <t>Fair Value Adjustment</t>
  </si>
  <si>
    <t>Other Interest Received on Deposits</t>
  </si>
  <si>
    <t>Less: Unwind of discount</t>
  </si>
  <si>
    <t>Less: Term Debt / Letter of Credit / RCF Fees</t>
  </si>
  <si>
    <t xml:space="preserve">losses/(gains) on derivative financial instruments </t>
  </si>
  <si>
    <t>Economic cost of changing capital structure in FY16/17</t>
  </si>
  <si>
    <t>Less finance costs relating to other three networks</t>
  </si>
  <si>
    <t>Other Adjustments [please specify]</t>
  </si>
  <si>
    <t>Less debt issuance expenses relating to other three networks</t>
  </si>
  <si>
    <t>1. [Insert adjustment as necessary]</t>
  </si>
  <si>
    <t>2. [Insert adjustment as necessary]</t>
  </si>
  <si>
    <t>3. [Insert adjustment as necessary]</t>
  </si>
  <si>
    <t>4. [Insert adjustment as necessary]</t>
  </si>
  <si>
    <t>5. [Insert adjustment as necessary]</t>
  </si>
  <si>
    <t>6. [Insert adjustment as necessary]</t>
  </si>
  <si>
    <t>ILS accretion</t>
  </si>
  <si>
    <t>Finance leases</t>
  </si>
  <si>
    <t>Ultimate Sterling liability</t>
  </si>
  <si>
    <t>Net debt relating to other three networks</t>
  </si>
  <si>
    <t>11. [Insert adjustment as necessary]</t>
  </si>
  <si>
    <t>12. [Insert adjustment as necess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3">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64" formatCode="yyyy/mm"/>
    <numFmt numFmtId="365" formatCode="0.0000"/>
  </numFmts>
  <fonts count="29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s>
  <fills count="14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366092"/>
        <bgColor indexed="64"/>
      </patternFill>
    </fill>
    <fill>
      <patternFill patternType="solid">
        <fgColor theme="0" tint="-0.34998626667073579"/>
        <bgColor indexed="64"/>
      </patternFill>
    </fill>
    <fill>
      <patternFill patternType="solid">
        <fgColor theme="2"/>
        <bgColor indexed="64"/>
      </patternFill>
    </fill>
    <fill>
      <patternFill patternType="mediumGray">
        <bgColor indexed="26"/>
      </patternFill>
    </fill>
  </fills>
  <borders count="20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s>
  <cellStyleXfs count="51707">
    <xf numFmtId="0" fontId="0" fillId="0" borderId="0"/>
    <xf numFmtId="164" fontId="8" fillId="0" borderId="0" applyFont="0" applyFill="0" applyBorder="0" applyAlignment="0" applyProtection="0"/>
    <xf numFmtId="164" fontId="10" fillId="0" borderId="0" applyFont="0" applyFill="0" applyBorder="0" applyAlignment="0" applyProtection="0"/>
    <xf numFmtId="0" fontId="10" fillId="0" borderId="0"/>
    <xf numFmtId="0" fontId="13" fillId="0" borderId="0"/>
    <xf numFmtId="0" fontId="10" fillId="0" borderId="0"/>
    <xf numFmtId="166"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67" fontId="8" fillId="3" borderId="6">
      <alignment vertical="center"/>
      <protection locked="0"/>
    </xf>
    <xf numFmtId="167"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67" fontId="8" fillId="3" borderId="6">
      <alignment vertical="center"/>
      <protection locked="0"/>
    </xf>
    <xf numFmtId="0" fontId="35" fillId="0" borderId="0" applyNumberFormat="0" applyFill="0" applyBorder="0" applyAlignment="0" applyProtection="0"/>
    <xf numFmtId="0" fontId="26" fillId="0" borderId="0"/>
    <xf numFmtId="168" fontId="38" fillId="48" borderId="0" applyBorder="0">
      <alignment vertical="center"/>
    </xf>
    <xf numFmtId="164" fontId="8" fillId="0" borderId="0" applyFont="0" applyFill="0" applyBorder="0" applyAlignment="0" applyProtection="0"/>
    <xf numFmtId="168"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10" fillId="0" borderId="0">
      <alignment vertical="top"/>
    </xf>
    <xf numFmtId="180" fontId="10" fillId="0" borderId="0">
      <alignment vertical="top"/>
    </xf>
    <xf numFmtId="181" fontId="44" fillId="0" borderId="0"/>
    <xf numFmtId="182" fontId="10" fillId="0" borderId="0"/>
    <xf numFmtId="182" fontId="10" fillId="0" borderId="0"/>
    <xf numFmtId="182" fontId="10" fillId="0" borderId="0"/>
    <xf numFmtId="182" fontId="10" fillId="0" borderId="0"/>
    <xf numFmtId="182" fontId="10" fillId="0" borderId="0"/>
    <xf numFmtId="180" fontId="45" fillId="0" borderId="0"/>
    <xf numFmtId="181" fontId="44" fillId="0" borderId="0"/>
    <xf numFmtId="182" fontId="10" fillId="0" borderId="0"/>
    <xf numFmtId="182" fontId="10" fillId="0" borderId="0"/>
    <xf numFmtId="182" fontId="10" fillId="0" borderId="0"/>
    <xf numFmtId="182" fontId="10" fillId="0" borderId="0"/>
    <xf numFmtId="182" fontId="10" fillId="0" borderId="0"/>
    <xf numFmtId="183" fontId="46" fillId="0" borderId="0" applyFont="0" applyFill="0" applyBorder="0" applyAlignment="0" applyProtection="0">
      <protection locked="0"/>
    </xf>
    <xf numFmtId="184" fontId="45" fillId="0" borderId="0">
      <alignment horizontal="right"/>
    </xf>
    <xf numFmtId="185" fontId="45" fillId="46" borderId="0"/>
    <xf numFmtId="186" fontId="45" fillId="46" borderId="0"/>
    <xf numFmtId="187" fontId="45" fillId="46" borderId="0"/>
    <xf numFmtId="188" fontId="45" fillId="46" borderId="0">
      <alignment horizontal="right"/>
    </xf>
    <xf numFmtId="0" fontId="13" fillId="0" borderId="0"/>
    <xf numFmtId="174" fontId="13" fillId="0" borderId="0"/>
    <xf numFmtId="174"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9"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0" fontId="10" fillId="0" borderId="0"/>
    <xf numFmtId="0" fontId="10" fillId="0" borderId="0"/>
    <xf numFmtId="180" fontId="13" fillId="0" borderId="0"/>
    <xf numFmtId="180" fontId="10" fillId="0" borderId="0"/>
    <xf numFmtId="18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0" fontId="13" fillId="0" borderId="0"/>
    <xf numFmtId="0" fontId="10" fillId="0" borderId="0"/>
    <xf numFmtId="0" fontId="10" fillId="0" borderId="0"/>
    <xf numFmtId="0" fontId="10" fillId="0" borderId="0"/>
    <xf numFmtId="19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0" fontId="10" fillId="0" borderId="0" applyBorder="0"/>
    <xf numFmtId="180" fontId="47" fillId="0" borderId="0" applyNumberFormat="0" applyFont="0" applyFill="0" applyBorder="0" applyAlignment="0" applyProtection="0"/>
    <xf numFmtId="191" fontId="10" fillId="0" borderId="0" applyFont="0" applyFill="0" applyBorder="0" applyAlignment="0" applyProtection="0"/>
    <xf numFmtId="180" fontId="42" fillId="0" borderId="0" applyNumberFormat="0" applyFill="0" applyBorder="0" applyAlignment="0" applyProtection="0">
      <alignment vertical="top"/>
      <protection locked="0"/>
    </xf>
    <xf numFmtId="16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0" fontId="49" fillId="0" borderId="0"/>
    <xf numFmtId="180" fontId="10" fillId="0" borderId="0" applyFont="0" applyFill="0" applyBorder="0" applyAlignment="0" applyProtection="0"/>
    <xf numFmtId="180" fontId="49" fillId="0" borderId="0"/>
    <xf numFmtId="180"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0" fontId="10" fillId="0" borderId="0"/>
    <xf numFmtId="180" fontId="10"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3" fontId="10" fillId="0" borderId="0" applyFont="0" applyFill="0" applyBorder="0" applyAlignment="0" applyProtection="0"/>
    <xf numFmtId="180" fontId="44" fillId="0" borderId="0" applyFont="0" applyFill="0" applyBorder="0" applyAlignment="0" applyProtection="0"/>
    <xf numFmtId="193" fontId="10" fillId="0" borderId="0" applyFont="0" applyFill="0" applyBorder="0" applyAlignment="0" applyProtection="0"/>
    <xf numFmtId="180" fontId="10" fillId="0" borderId="0"/>
    <xf numFmtId="180" fontId="10" fillId="0" borderId="0"/>
    <xf numFmtId="0" fontId="10" fillId="0" borderId="0"/>
    <xf numFmtId="180"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4" fontId="10" fillId="0" borderId="0" applyFont="0" applyFill="0" applyBorder="0" applyAlignment="0" applyProtection="0"/>
    <xf numFmtId="180" fontId="44" fillId="0" borderId="0" applyFont="0" applyFill="0" applyBorder="0" applyAlignment="0" applyProtection="0"/>
    <xf numFmtId="195" fontId="10"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39" fontId="10" fillId="0" borderId="0" applyFont="0" applyFill="0" applyBorder="0" applyAlignment="0" applyProtection="0"/>
    <xf numFmtId="180" fontId="44" fillId="0" borderId="0" applyFont="0" applyFill="0" applyBorder="0" applyAlignment="0" applyProtection="0"/>
    <xf numFmtId="39" fontId="10" fillId="0" borderId="0" applyFont="0" applyFill="0" applyBorder="0" applyAlignment="0" applyProtection="0"/>
    <xf numFmtId="18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49" fillId="0" borderId="0"/>
    <xf numFmtId="180" fontId="42" fillId="0" borderId="0"/>
    <xf numFmtId="180" fontId="42" fillId="0" borderId="0"/>
    <xf numFmtId="38" fontId="50" fillId="0" borderId="0" applyAlignment="0" applyProtection="0"/>
    <xf numFmtId="38" fontId="50" fillId="0" borderId="0" applyFont="0" applyBorder="0" applyAlignment="0" applyProtection="0"/>
    <xf numFmtId="196"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49"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196"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180" fontId="10" fillId="0" borderId="0"/>
    <xf numFmtId="180" fontId="10" fillId="0" borderId="0"/>
    <xf numFmtId="180" fontId="10" fillId="0" borderId="0"/>
    <xf numFmtId="180" fontId="10" fillId="0" borderId="0"/>
    <xf numFmtId="0" fontId="10" fillId="0" borderId="0"/>
    <xf numFmtId="180" fontId="49" fillId="0" borderId="0"/>
    <xf numFmtId="197" fontId="10" fillId="0" borderId="0" applyFont="0" applyFill="0" applyBorder="0" applyAlignment="0" applyProtection="0"/>
    <xf numFmtId="180" fontId="44" fillId="0" borderId="0" applyFont="0" applyFill="0" applyBorder="0" applyAlignment="0" applyProtection="0"/>
    <xf numFmtId="198" fontId="10" fillId="0" borderId="0" applyFont="0" applyFill="0" applyBorder="0" applyAlignment="0" applyProtection="0"/>
    <xf numFmtId="197"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180" fontId="44" fillId="0" borderId="0" applyFont="0" applyFill="0" applyBorder="0" applyAlignment="0" applyProtection="0"/>
    <xf numFmtId="200" fontId="10" fillId="0" borderId="0" applyFont="0" applyFill="0" applyBorder="0" applyAlignment="0" applyProtection="0"/>
    <xf numFmtId="199" fontId="10" fillId="0" borderId="0" applyFont="0" applyFill="0" applyBorder="0" applyAlignment="0" applyProtection="0"/>
    <xf numFmtId="200" fontId="10" fillId="0" borderId="0" applyFont="0" applyFill="0" applyBorder="0" applyAlignment="0" applyProtection="0"/>
    <xf numFmtId="0" fontId="10" fillId="0" borderId="0" applyFont="0" applyFill="0" applyBorder="0" applyAlignment="0" applyProtection="0"/>
    <xf numFmtId="180" fontId="49" fillId="0" borderId="0"/>
    <xf numFmtId="180" fontId="49" fillId="0" borderId="0"/>
    <xf numFmtId="180" fontId="10" fillId="0" borderId="0"/>
    <xf numFmtId="0" fontId="10" fillId="0" borderId="0" applyFont="0" applyFill="0" applyBorder="0" applyAlignment="0" applyProtection="0"/>
    <xf numFmtId="180" fontId="49" fillId="0" borderId="0"/>
    <xf numFmtId="38" fontId="41" fillId="0" borderId="0" applyAlignment="0" applyProtection="0"/>
    <xf numFmtId="180" fontId="10" fillId="0" borderId="0"/>
    <xf numFmtId="180" fontId="10" fillId="0" borderId="0"/>
    <xf numFmtId="38" fontId="50" fillId="0" borderId="0" applyFont="0" applyFill="0" applyBorder="0" applyAlignment="0" applyProtection="0"/>
    <xf numFmtId="38" fontId="50" fillId="0" borderId="0" applyFont="0" applyFill="0" applyBorder="0" applyAlignment="0" applyProtection="0"/>
    <xf numFmtId="201" fontId="10" fillId="0" borderId="0" applyFont="0" applyFill="0" applyBorder="0" applyAlignment="0" applyProtection="0"/>
    <xf numFmtId="180" fontId="44" fillId="0" borderId="0" applyFont="0" applyFill="0" applyBorder="0" applyAlignment="0" applyProtection="0"/>
    <xf numFmtId="176" fontId="10" fillId="0" borderId="0" applyFont="0" applyFill="0" applyBorder="0" applyAlignment="0" applyProtection="0"/>
    <xf numFmtId="201" fontId="10" fillId="0" borderId="0" applyFont="0" applyFill="0" applyBorder="0" applyAlignment="0" applyProtection="0"/>
    <xf numFmtId="176" fontId="10" fillId="0" borderId="0" applyFont="0" applyFill="0" applyBorder="0" applyAlignment="0" applyProtection="0"/>
    <xf numFmtId="202" fontId="10" fillId="0" borderId="0" applyFont="0" applyFill="0" applyBorder="0" applyAlignment="0" applyProtection="0"/>
    <xf numFmtId="180" fontId="44" fillId="0" borderId="0" applyFont="0" applyFill="0" applyBorder="0" applyAlignment="0" applyProtection="0"/>
    <xf numFmtId="203"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0" fontId="51" fillId="0" borderId="0"/>
    <xf numFmtId="180" fontId="51" fillId="0" borderId="0"/>
    <xf numFmtId="180" fontId="51" fillId="0" borderId="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0" fontId="52" fillId="0" borderId="0" applyNumberFormat="0" applyFill="0" applyBorder="0" applyProtection="0">
      <alignment horizontal="left"/>
    </xf>
    <xf numFmtId="180"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51" fillId="0" borderId="0"/>
    <xf numFmtId="180" fontId="51" fillId="0" borderId="0"/>
    <xf numFmtId="204" fontId="54" fillId="0" borderId="0"/>
    <xf numFmtId="180" fontId="42" fillId="0" borderId="0"/>
    <xf numFmtId="180" fontId="42" fillId="0" borderId="0"/>
    <xf numFmtId="180" fontId="51" fillId="0" borderId="0"/>
    <xf numFmtId="180" fontId="51" fillId="0" borderId="0"/>
    <xf numFmtId="180" fontId="51" fillId="0" borderId="0"/>
    <xf numFmtId="0" fontId="10" fillId="0" borderId="0" applyFont="0" applyFill="0" applyBorder="0" applyAlignment="0" applyProtection="0"/>
    <xf numFmtId="180" fontId="10" fillId="0" borderId="0"/>
    <xf numFmtId="180" fontId="49" fillId="0" borderId="0"/>
    <xf numFmtId="204"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205" fontId="55" fillId="0" borderId="0" applyFont="0" applyFill="0" applyBorder="0" applyAlignment="0" applyProtection="0"/>
    <xf numFmtId="206" fontId="42" fillId="0" borderId="0" applyFont="0" applyFill="0" applyBorder="0" applyAlignment="0" applyProtection="0"/>
    <xf numFmtId="207" fontId="56" fillId="0" borderId="0"/>
    <xf numFmtId="208" fontId="42" fillId="0" borderId="0" applyFont="0" applyFill="0" applyBorder="0" applyAlignment="0" applyProtection="0"/>
    <xf numFmtId="209" fontId="55" fillId="0" borderId="0" applyFont="0" applyFill="0" applyBorder="0" applyAlignment="0" applyProtection="0"/>
    <xf numFmtId="0" fontId="13" fillId="0" borderId="0"/>
    <xf numFmtId="0" fontId="10" fillId="0" borderId="0"/>
    <xf numFmtId="0" fontId="10" fillId="0" borderId="0"/>
    <xf numFmtId="0" fontId="10" fillId="0" borderId="0"/>
    <xf numFmtId="18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0" fontId="10" fillId="0" borderId="0"/>
    <xf numFmtId="210" fontId="10" fillId="0" borderId="0" applyBorder="0"/>
    <xf numFmtId="0" fontId="10" fillId="0" borderId="0"/>
    <xf numFmtId="0" fontId="10" fillId="0" borderId="0"/>
    <xf numFmtId="180" fontId="10" fillId="0" borderId="0" applyBorder="0"/>
    <xf numFmtId="210" fontId="10" fillId="0" borderId="0" applyBorder="0"/>
    <xf numFmtId="204" fontId="54" fillId="0" borderId="0"/>
    <xf numFmtId="211" fontId="56" fillId="0" borderId="0"/>
    <xf numFmtId="211" fontId="57" fillId="0" borderId="0"/>
    <xf numFmtId="212" fontId="56" fillId="0" borderId="0"/>
    <xf numFmtId="213" fontId="46" fillId="0" borderId="0" applyFont="0" applyFill="0" applyBorder="0" applyAlignment="0" applyProtection="0">
      <protection locked="0"/>
    </xf>
    <xf numFmtId="214" fontId="58" fillId="0" borderId="0"/>
    <xf numFmtId="180" fontId="57" fillId="0" borderId="0"/>
    <xf numFmtId="214"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89"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89"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89"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89"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89" fontId="60" fillId="60" borderId="0" applyNumberFormat="0" applyBorder="0" applyAlignment="0" applyProtection="0"/>
    <xf numFmtId="215" fontId="56" fillId="0" borderId="0"/>
    <xf numFmtId="216" fontId="57" fillId="0" borderId="0"/>
    <xf numFmtId="215" fontId="61" fillId="0" borderId="0"/>
    <xf numFmtId="0" fontId="10" fillId="0" borderId="0"/>
    <xf numFmtId="0" fontId="10" fillId="0" borderId="0"/>
    <xf numFmtId="217"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89"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89"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89"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89"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89"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89"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89"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89"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89"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89"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89"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89"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89" fontId="63" fillId="25" borderId="0" applyNumberFormat="0" applyBorder="0" applyAlignment="0" applyProtection="0"/>
    <xf numFmtId="218" fontId="64" fillId="0" borderId="9">
      <alignment horizontal="centerContinuous"/>
    </xf>
    <xf numFmtId="219" fontId="65" fillId="40" borderId="12">
      <alignment horizontal="center" vertical="center"/>
    </xf>
    <xf numFmtId="210" fontId="46" fillId="0" borderId="0" applyFont="0" applyFill="0" applyBorder="0" applyAlignment="0" applyProtection="0"/>
    <xf numFmtId="180" fontId="46" fillId="0" borderId="0" applyFont="0" applyFill="0" applyBorder="0" applyAlignment="0" applyProtection="0"/>
    <xf numFmtId="204" fontId="66" fillId="0" borderId="0" applyNumberFormat="0" applyFont="0" applyFill="0" applyBorder="0" applyProtection="0">
      <alignment horizontal="center"/>
    </xf>
    <xf numFmtId="220" fontId="67" fillId="0" borderId="0">
      <alignment horizontal="left"/>
    </xf>
    <xf numFmtId="0" fontId="58" fillId="0" borderId="0"/>
    <xf numFmtId="221" fontId="68" fillId="0" borderId="0" applyFont="0" applyFill="0" applyBorder="0" applyAlignment="0" applyProtection="0"/>
    <xf numFmtId="180"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89" fontId="73" fillId="20" borderId="0" applyNumberFormat="0" applyBorder="0" applyAlignment="0" applyProtection="0"/>
    <xf numFmtId="222"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3" fontId="10" fillId="0" borderId="0" applyFont="0" applyFill="0" applyBorder="0" applyAlignment="0" applyProtection="0"/>
    <xf numFmtId="193" fontId="10" fillId="0" borderId="0" applyNumberFormat="0" applyFont="0" applyAlignment="0" applyProtection="0"/>
    <xf numFmtId="180" fontId="76" fillId="77" borderId="0">
      <alignment horizontal="left"/>
    </xf>
    <xf numFmtId="224" fontId="77" fillId="0" borderId="0" applyFill="0" applyBorder="0" applyAlignment="0" applyProtection="0"/>
    <xf numFmtId="2" fontId="78" fillId="50" borderId="11" applyProtection="0">
      <alignment horizontal="left"/>
      <protection locked="0"/>
    </xf>
    <xf numFmtId="180" fontId="65" fillId="40" borderId="0" applyNumberFormat="0" applyFont="0" applyAlignment="0">
      <alignment horizontal="center"/>
    </xf>
    <xf numFmtId="225" fontId="79" fillId="40" borderId="0" applyFont="0" applyFill="0" applyBorder="0" applyAlignment="0" applyProtection="0"/>
    <xf numFmtId="180" fontId="80" fillId="0" borderId="0" applyNumberFormat="0" applyFill="0" applyBorder="0" applyAlignment="0" applyProtection="0"/>
    <xf numFmtId="180" fontId="81" fillId="0" borderId="9" applyNumberFormat="0" applyFill="0" applyAlignment="0" applyProtection="0"/>
    <xf numFmtId="180" fontId="56" fillId="0" borderId="0"/>
    <xf numFmtId="226" fontId="82" fillId="45" borderId="0" applyFont="0" applyFill="0" applyBorder="0" applyAlignment="0" applyProtection="0"/>
    <xf numFmtId="227"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28" fontId="42" fillId="0" borderId="0" applyFont="0" applyFill="0" applyBorder="0" applyAlignment="0" applyProtection="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6" fillId="0" borderId="0"/>
    <xf numFmtId="229" fontId="44" fillId="0" borderId="0"/>
    <xf numFmtId="230" fontId="44" fillId="0" borderId="0"/>
    <xf numFmtId="231" fontId="44" fillId="0" borderId="0"/>
    <xf numFmtId="229" fontId="44" fillId="0" borderId="8"/>
    <xf numFmtId="230" fontId="44" fillId="0" borderId="8"/>
    <xf numFmtId="230" fontId="44" fillId="0" borderId="8"/>
    <xf numFmtId="231" fontId="44" fillId="0" borderId="8"/>
    <xf numFmtId="231" fontId="44" fillId="0" borderId="8"/>
    <xf numFmtId="229" fontId="44" fillId="0" borderId="8"/>
    <xf numFmtId="229" fontId="44" fillId="0" borderId="8"/>
    <xf numFmtId="229" fontId="44" fillId="0" borderId="0"/>
    <xf numFmtId="232" fontId="44" fillId="0" borderId="0"/>
    <xf numFmtId="180" fontId="46" fillId="0" borderId="0" applyFill="0" applyBorder="0" applyAlignment="0"/>
    <xf numFmtId="233" fontId="44" fillId="0" borderId="0"/>
    <xf numFmtId="234" fontId="44" fillId="0" borderId="0"/>
    <xf numFmtId="232" fontId="44" fillId="0" borderId="8"/>
    <xf numFmtId="233" fontId="44" fillId="0" borderId="8"/>
    <xf numFmtId="233" fontId="44" fillId="0" borderId="8"/>
    <xf numFmtId="234" fontId="44" fillId="0" borderId="8"/>
    <xf numFmtId="234" fontId="44" fillId="0" borderId="8"/>
    <xf numFmtId="232" fontId="44" fillId="0" borderId="8"/>
    <xf numFmtId="232" fontId="44" fillId="0" borderId="8"/>
    <xf numFmtId="232" fontId="44" fillId="0" borderId="0"/>
    <xf numFmtId="235" fontId="44" fillId="0" borderId="0">
      <alignment horizontal="right"/>
      <protection locked="0"/>
    </xf>
    <xf numFmtId="236" fontId="44" fillId="0" borderId="0">
      <alignment horizontal="right"/>
      <protection locked="0"/>
    </xf>
    <xf numFmtId="237" fontId="44" fillId="0" borderId="0"/>
    <xf numFmtId="238" fontId="44" fillId="0" borderId="0"/>
    <xf numFmtId="239" fontId="44" fillId="0" borderId="0"/>
    <xf numFmtId="237" fontId="44" fillId="0" borderId="8"/>
    <xf numFmtId="238" fontId="44" fillId="0" borderId="8"/>
    <xf numFmtId="238" fontId="44" fillId="0" borderId="8"/>
    <xf numFmtId="239" fontId="44" fillId="0" borderId="8"/>
    <xf numFmtId="239" fontId="44" fillId="0" borderId="8"/>
    <xf numFmtId="237" fontId="44" fillId="0" borderId="8"/>
    <xf numFmtId="237" fontId="44" fillId="0" borderId="8"/>
    <xf numFmtId="237" fontId="44" fillId="0" borderId="0"/>
    <xf numFmtId="240" fontId="10" fillId="46" borderId="0"/>
    <xf numFmtId="180"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89" fontId="89" fillId="61" borderId="14" applyNumberFormat="0" applyAlignment="0" applyProtection="0"/>
    <xf numFmtId="189"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89"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3" fontId="94" fillId="0" borderId="0" applyBorder="0">
      <alignment horizontal="right"/>
    </xf>
    <xf numFmtId="173" fontId="94" fillId="0" borderId="17" applyAlignment="0">
      <alignment horizontal="right"/>
    </xf>
    <xf numFmtId="241" fontId="42" fillId="0" borderId="0"/>
    <xf numFmtId="241" fontId="42" fillId="0" borderId="0"/>
    <xf numFmtId="241" fontId="42" fillId="0" borderId="0"/>
    <xf numFmtId="241" fontId="42" fillId="0" borderId="0"/>
    <xf numFmtId="241" fontId="42" fillId="0" borderId="0"/>
    <xf numFmtId="241" fontId="42" fillId="0" borderId="0"/>
    <xf numFmtId="241" fontId="42" fillId="0" borderId="0"/>
    <xf numFmtId="241" fontId="42" fillId="0" borderId="0"/>
    <xf numFmtId="38" fontId="10" fillId="0" borderId="0" applyFont="0" applyFill="0" applyBorder="0" applyAlignment="0" applyProtection="0"/>
    <xf numFmtId="204" fontId="46" fillId="0" borderId="0" applyFont="0" applyFill="0" applyBorder="0" applyAlignment="0" applyProtection="0">
      <protection locked="0"/>
    </xf>
    <xf numFmtId="40" fontId="46" fillId="0" borderId="0" applyFont="0" applyFill="0" applyBorder="0" applyAlignment="0" applyProtection="0">
      <protection locked="0"/>
    </xf>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0" fontId="10" fillId="0" borderId="0" applyNumberFormat="0" applyFont="0" applyBorder="0" applyAlignment="0"/>
    <xf numFmtId="207" fontId="56" fillId="0" borderId="0"/>
    <xf numFmtId="242" fontId="58" fillId="0" borderId="0"/>
    <xf numFmtId="180" fontId="95" fillId="0" borderId="0" applyFont="0" applyFill="0" applyBorder="0" applyAlignment="0" applyProtection="0">
      <alignment horizontal="right"/>
    </xf>
    <xf numFmtId="243" fontId="95" fillId="0" borderId="0" applyFont="0" applyFill="0" applyBorder="0" applyAlignment="0" applyProtection="0"/>
    <xf numFmtId="180" fontId="95" fillId="0" borderId="0" applyFont="0" applyFill="0" applyBorder="0" applyAlignment="0" applyProtection="0">
      <alignment horizontal="right"/>
    </xf>
    <xf numFmtId="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242" fontId="13" fillId="0" borderId="0" applyFont="0" applyFill="0" applyBorder="0" applyAlignment="0" applyProtection="0"/>
    <xf numFmtId="174" fontId="13" fillId="0" borderId="0" applyFont="0" applyFill="0" applyBorder="0" applyAlignment="0" applyProtection="0"/>
    <xf numFmtId="193" fontId="13" fillId="0" borderId="0" applyFont="0" applyFill="0" applyBorder="0" applyAlignment="0" applyProtection="0"/>
    <xf numFmtId="174"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244"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73" fontId="13" fillId="0" borderId="0" applyFont="0" applyFill="0" applyBorder="0" applyAlignment="0" applyProtection="0"/>
    <xf numFmtId="188"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3" fontId="13" fillId="0" borderId="0" applyFont="0" applyFill="0" applyBorder="0" applyAlignment="0" applyProtection="0"/>
    <xf numFmtId="173"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246"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247" fontId="10"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0" fillId="0" borderId="0" applyFont="0" applyFill="0" applyBorder="0" applyAlignment="0" applyProtection="0"/>
    <xf numFmtId="38" fontId="42" fillId="0" borderId="0" applyFill="0" applyBorder="0" applyProtection="0">
      <alignment horizontal="center"/>
    </xf>
    <xf numFmtId="180" fontId="96" fillId="0" borderId="0">
      <protection locked="0"/>
    </xf>
    <xf numFmtId="249" fontId="10" fillId="0" borderId="0" applyBorder="0"/>
    <xf numFmtId="250" fontId="54" fillId="0" borderId="0" applyBorder="0"/>
    <xf numFmtId="251" fontId="10" fillId="0" borderId="0" applyFill="0" applyBorder="0">
      <alignment horizontal="left"/>
    </xf>
    <xf numFmtId="180" fontId="97" fillId="0" borderId="0" applyNumberFormat="0" applyAlignment="0">
      <alignment horizontal="left"/>
    </xf>
    <xf numFmtId="37" fontId="10" fillId="80" borderId="0" applyFont="0" applyBorder="0" applyAlignment="0" applyProtection="0"/>
    <xf numFmtId="193" fontId="51" fillId="80" borderId="0" applyFont="0" applyBorder="0" applyAlignment="0" applyProtection="0"/>
    <xf numFmtId="39" fontId="51" fillId="80" borderId="0" applyFont="0" applyBorder="0" applyAlignment="0" applyProtection="0"/>
    <xf numFmtId="252" fontId="98" fillId="0" borderId="0"/>
    <xf numFmtId="253" fontId="46" fillId="0" borderId="0" applyFont="0" applyFill="0" applyBorder="0" applyAlignment="0" applyProtection="0">
      <protection locked="0"/>
    </xf>
    <xf numFmtId="254" fontId="46" fillId="0" borderId="0" applyFont="0" applyFill="0" applyBorder="0" applyAlignment="0" applyProtection="0">
      <protection locked="0"/>
    </xf>
    <xf numFmtId="255" fontId="10" fillId="0" borderId="0">
      <alignment horizontal="right"/>
    </xf>
    <xf numFmtId="180" fontId="95" fillId="0" borderId="0" applyFont="0" applyFill="0" applyBorder="0" applyAlignment="0" applyProtection="0">
      <alignment horizontal="right"/>
    </xf>
    <xf numFmtId="256" fontId="29" fillId="0" borderId="0" applyFont="0" applyFill="0" applyBorder="0" applyAlignment="0" applyProtection="0"/>
    <xf numFmtId="257" fontId="10" fillId="0" borderId="0" applyFont="0" applyFill="0" applyBorder="0" applyAlignment="0" applyProtection="0"/>
    <xf numFmtId="180" fontId="95" fillId="0" borderId="0" applyFont="0" applyFill="0" applyBorder="0" applyAlignment="0" applyProtection="0">
      <alignment horizontal="right"/>
    </xf>
    <xf numFmtId="256" fontId="14" fillId="0" borderId="0" applyFont="0" applyFill="0" applyBorder="0" applyAlignment="0" applyProtection="0"/>
    <xf numFmtId="251" fontId="10" fillId="0" borderId="0" applyFont="0" applyFill="0" applyBorder="0" applyAlignment="0" applyProtection="0"/>
    <xf numFmtId="256" fontId="14" fillId="0" borderId="0" applyFont="0" applyFill="0" applyBorder="0" applyAlignment="0" applyProtection="0"/>
    <xf numFmtId="256" fontId="14" fillId="0" borderId="0" applyFont="0" applyFill="0" applyBorder="0" applyAlignment="0" applyProtection="0"/>
    <xf numFmtId="258" fontId="10" fillId="0" borderId="0" applyFont="0" applyFill="0" applyBorder="0" applyAlignment="0" applyProtection="0"/>
    <xf numFmtId="180" fontId="10" fillId="0" borderId="0" applyFont="0" applyFill="0" applyBorder="0" applyAlignment="0" applyProtection="0"/>
    <xf numFmtId="49" fontId="99" fillId="81" borderId="0" applyAlignment="0" applyProtection="0">
      <alignment vertical="center"/>
    </xf>
    <xf numFmtId="259" fontId="45" fillId="46" borderId="11">
      <alignment horizontal="right"/>
    </xf>
    <xf numFmtId="260" fontId="42" fillId="0" borderId="0" applyFont="0" applyFill="0" applyBorder="0" applyAlignment="0" applyProtection="0"/>
    <xf numFmtId="229" fontId="44" fillId="45" borderId="18">
      <protection locked="0"/>
    </xf>
    <xf numFmtId="230" fontId="44" fillId="45" borderId="18">
      <protection locked="0"/>
    </xf>
    <xf numFmtId="231" fontId="44" fillId="45" borderId="18">
      <protection locked="0"/>
    </xf>
    <xf numFmtId="229" fontId="44" fillId="45" borderId="18">
      <protection locked="0"/>
    </xf>
    <xf numFmtId="232" fontId="44" fillId="45" borderId="18">
      <protection locked="0"/>
    </xf>
    <xf numFmtId="233" fontId="44" fillId="45" borderId="18">
      <protection locked="0"/>
    </xf>
    <xf numFmtId="234" fontId="44" fillId="45" borderId="18">
      <protection locked="0"/>
    </xf>
    <xf numFmtId="232" fontId="44" fillId="45" borderId="18">
      <protection locked="0"/>
    </xf>
    <xf numFmtId="235" fontId="44" fillId="37" borderId="18">
      <alignment horizontal="right"/>
      <protection locked="0"/>
    </xf>
    <xf numFmtId="236"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37" fontId="44" fillId="45" borderId="18">
      <protection locked="0"/>
    </xf>
    <xf numFmtId="238" fontId="44" fillId="45" borderId="18">
      <protection locked="0"/>
    </xf>
    <xf numFmtId="239" fontId="44" fillId="45" borderId="18">
      <protection locked="0"/>
    </xf>
    <xf numFmtId="237" fontId="44" fillId="45" borderId="18">
      <protection locked="0"/>
    </xf>
    <xf numFmtId="49" fontId="44" fillId="38" borderId="18">
      <alignment horizontal="left"/>
      <protection locked="0"/>
    </xf>
    <xf numFmtId="261" fontId="44" fillId="45" borderId="18">
      <alignment horizontal="left" indent="1"/>
      <protection locked="0"/>
    </xf>
    <xf numFmtId="262" fontId="10" fillId="45" borderId="19"/>
    <xf numFmtId="262" fontId="10" fillId="45" borderId="19"/>
    <xf numFmtId="262" fontId="10" fillId="45" borderId="19"/>
    <xf numFmtId="262" fontId="10" fillId="45" borderId="19"/>
    <xf numFmtId="262" fontId="10" fillId="45" borderId="19"/>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180" fontId="95" fillId="0" borderId="0" applyFont="0" applyFill="0" applyBorder="0" applyAlignment="0" applyProtection="0"/>
    <xf numFmtId="264" fontId="10" fillId="0" borderId="0" applyFont="0" applyFill="0" applyBorder="0" applyAlignment="0" applyProtection="0"/>
    <xf numFmtId="180" fontId="95" fillId="0" borderId="0" applyFont="0" applyFill="0" applyBorder="0" applyAlignment="0" applyProtection="0"/>
    <xf numFmtId="180" fontId="94" fillId="50" borderId="0">
      <alignment horizontal="left"/>
    </xf>
    <xf numFmtId="263" fontId="10" fillId="0" borderId="0" applyFill="0" applyBorder="0"/>
    <xf numFmtId="14" fontId="10" fillId="0" borderId="0"/>
    <xf numFmtId="265" fontId="10" fillId="0" borderId="0" applyFont="0" applyFill="0" applyBorder="0" applyAlignment="0" applyProtection="0"/>
    <xf numFmtId="266" fontId="10" fillId="0" borderId="0" applyFont="0" applyFill="0" applyBorder="0" applyProtection="0">
      <alignment vertical="top"/>
    </xf>
    <xf numFmtId="266" fontId="10" fillId="0" borderId="0" applyFont="0" applyFill="0" applyBorder="0" applyProtection="0">
      <alignment vertical="top"/>
    </xf>
    <xf numFmtId="266" fontId="10" fillId="0" borderId="0" applyFont="0" applyFill="0" applyBorder="0" applyProtection="0">
      <alignment vertical="top"/>
    </xf>
    <xf numFmtId="267" fontId="10" fillId="0" borderId="0" applyFont="0" applyFill="0" applyBorder="0" applyAlignment="0" applyProtection="0"/>
    <xf numFmtId="266" fontId="10" fillId="0" borderId="0" applyFont="0" applyFill="0" applyBorder="0" applyProtection="0">
      <alignment vertical="top"/>
    </xf>
    <xf numFmtId="267" fontId="10" fillId="0" borderId="0" applyFont="0" applyFill="0" applyBorder="0" applyAlignment="0" applyProtection="0"/>
    <xf numFmtId="268" fontId="10" fillId="0" borderId="0" applyFont="0" applyFill="0" applyBorder="0" applyProtection="0">
      <alignment vertical="top"/>
    </xf>
    <xf numFmtId="268" fontId="10" fillId="0" borderId="0" applyFont="0" applyFill="0" applyBorder="0" applyProtection="0">
      <alignment vertical="top"/>
    </xf>
    <xf numFmtId="268" fontId="10" fillId="0" borderId="0" applyFont="0" applyFill="0" applyBorder="0" applyProtection="0">
      <alignment vertical="top"/>
    </xf>
    <xf numFmtId="268" fontId="10" fillId="0" borderId="0" applyFont="0" applyFill="0" applyBorder="0" applyProtection="0">
      <alignment vertical="top"/>
    </xf>
    <xf numFmtId="212" fontId="58" fillId="0" borderId="0">
      <alignment horizontal="right"/>
    </xf>
    <xf numFmtId="207" fontId="58" fillId="0" borderId="0">
      <alignment horizontal="right"/>
      <protection locked="0"/>
    </xf>
    <xf numFmtId="207" fontId="58" fillId="0" borderId="0"/>
    <xf numFmtId="269" fontId="58" fillId="0" borderId="0">
      <alignment horizontal="right"/>
      <protection locked="0"/>
    </xf>
    <xf numFmtId="207" fontId="59" fillId="0" borderId="0"/>
    <xf numFmtId="270" fontId="54" fillId="83" borderId="0" applyAlignment="0" applyProtection="0">
      <alignment horizontal="right"/>
    </xf>
    <xf numFmtId="271" fontId="10" fillId="0" borderId="0" applyFont="0" applyFill="0" applyBorder="0" applyAlignment="0" applyProtection="0"/>
    <xf numFmtId="166" fontId="10" fillId="0" borderId="0" applyFont="0" applyFill="0" applyBorder="0" applyAlignment="0" applyProtection="0"/>
    <xf numFmtId="204" fontId="66" fillId="46" borderId="0" applyNumberFormat="0" applyFont="0" applyBorder="0" applyAlignment="0" applyProtection="0"/>
    <xf numFmtId="254" fontId="42" fillId="0" borderId="0" applyFill="0" applyBorder="0" applyProtection="0">
      <alignment horizontal="center"/>
    </xf>
    <xf numFmtId="253" fontId="42" fillId="0" borderId="0">
      <alignment horizontal="center"/>
    </xf>
    <xf numFmtId="254" fontId="42" fillId="0" borderId="0" applyFill="0" applyBorder="0" applyProtection="0">
      <alignment horizontal="center"/>
    </xf>
    <xf numFmtId="251" fontId="100" fillId="0" borderId="0">
      <alignment horizontal="center"/>
    </xf>
    <xf numFmtId="180" fontId="95" fillId="0" borderId="20" applyNumberFormat="0" applyFont="0" applyFill="0" applyAlignment="0" applyProtection="0"/>
    <xf numFmtId="210" fontId="101" fillId="0" borderId="21"/>
    <xf numFmtId="211" fontId="58" fillId="0" borderId="0"/>
    <xf numFmtId="38" fontId="50" fillId="0" borderId="0" applyFont="0" applyFill="0" applyBorder="0" applyAlignment="0" applyProtection="0"/>
    <xf numFmtId="180" fontId="102" fillId="0" borderId="0" applyFont="0" applyFill="0" applyBorder="0" applyAlignment="0" applyProtection="0"/>
    <xf numFmtId="180" fontId="103" fillId="0" borderId="0" applyNumberFormat="0" applyAlignment="0">
      <alignment horizontal="left"/>
    </xf>
    <xf numFmtId="272" fontId="45" fillId="0" borderId="0"/>
    <xf numFmtId="273" fontId="45" fillId="0" borderId="0"/>
    <xf numFmtId="274" fontId="45" fillId="0" borderId="0"/>
    <xf numFmtId="275" fontId="45" fillId="0" borderId="0"/>
    <xf numFmtId="276" fontId="45" fillId="0" borderId="0"/>
    <xf numFmtId="277" fontId="45" fillId="0" borderId="0"/>
    <xf numFmtId="189" fontId="50" fillId="0" borderId="0" applyFont="0" applyFill="0" applyBorder="0" applyAlignment="0" applyProtection="0"/>
    <xf numFmtId="189" fontId="10" fillId="0" borderId="0" applyFont="0" applyFill="0" applyBorder="0" applyAlignment="0" applyProtection="0"/>
    <xf numFmtId="189" fontId="10" fillId="0" borderId="0" applyFont="0" applyFill="0" applyBorder="0" applyAlignment="0" applyProtection="0"/>
    <xf numFmtId="278"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180"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89"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1"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2" fontId="109" fillId="0" borderId="0" applyFill="0" applyBorder="0" applyProtection="0"/>
    <xf numFmtId="283" fontId="20" fillId="61" borderId="2" applyAlignment="0" applyProtection="0"/>
    <xf numFmtId="283" fontId="20" fillId="61" borderId="2" applyAlignment="0" applyProtection="0"/>
    <xf numFmtId="284" fontId="110" fillId="0" borderId="0" applyNumberFormat="0" applyFill="0" applyBorder="0" applyAlignment="0" applyProtection="0"/>
    <xf numFmtId="284" fontId="111" fillId="0" borderId="0" applyNumberFormat="0" applyFill="0" applyBorder="0" applyAlignment="0" applyProtection="0"/>
    <xf numFmtId="15" fontId="107" fillId="45" borderId="18">
      <alignment horizontal="center"/>
      <protection locked="0"/>
    </xf>
    <xf numFmtId="285" fontId="107" fillId="45" borderId="18" applyAlignment="0">
      <protection locked="0"/>
    </xf>
    <xf numFmtId="286" fontId="107" fillId="45" borderId="18" applyAlignment="0">
      <protection locked="0"/>
    </xf>
    <xf numFmtId="286" fontId="19" fillId="0" borderId="0" applyFill="0" applyBorder="0" applyAlignment="0" applyProtection="0"/>
    <xf numFmtId="287" fontId="19" fillId="0" borderId="0" applyFill="0" applyBorder="0" applyAlignment="0" applyProtection="0"/>
    <xf numFmtId="287" fontId="19" fillId="0" borderId="0" applyFill="0" applyBorder="0" applyAlignment="0" applyProtection="0"/>
    <xf numFmtId="288"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91" fontId="10" fillId="0" borderId="0" applyFont="0" applyFill="0" applyBorder="0" applyAlignment="0" applyProtection="0"/>
    <xf numFmtId="164" fontId="10" fillId="0" borderId="0" applyFont="0" applyFill="0" applyBorder="0" applyAlignment="0" applyProtection="0"/>
    <xf numFmtId="289" fontId="10" fillId="0" borderId="0" applyFont="0" applyFill="0" applyBorder="0" applyAlignment="0" applyProtection="0"/>
    <xf numFmtId="290" fontId="10" fillId="0" borderId="0" applyFont="0" applyFill="0" applyBorder="0" applyProtection="0">
      <alignment vertical="top"/>
    </xf>
    <xf numFmtId="290" fontId="10" fillId="0" borderId="0" applyFont="0" applyFill="0" applyBorder="0" applyProtection="0">
      <alignment vertical="top"/>
    </xf>
    <xf numFmtId="290" fontId="10" fillId="0" borderId="0" applyFont="0" applyFill="0" applyBorder="0" applyProtection="0">
      <alignment vertical="top"/>
    </xf>
    <xf numFmtId="290"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0" fontId="96" fillId="0" borderId="0">
      <protection locked="0"/>
    </xf>
    <xf numFmtId="251" fontId="113" fillId="0" borderId="0"/>
    <xf numFmtId="251" fontId="113" fillId="0" borderId="0"/>
    <xf numFmtId="180" fontId="114" fillId="0" borderId="0"/>
    <xf numFmtId="180"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2" fontId="117" fillId="0" borderId="0"/>
    <xf numFmtId="273" fontId="45" fillId="0" borderId="25"/>
    <xf numFmtId="291" fontId="45" fillId="46" borderId="11">
      <alignment horizontal="right"/>
    </xf>
    <xf numFmtId="292" fontId="10" fillId="0" borderId="0" applyFont="0" applyFill="0" applyBorder="0" applyAlignment="0" applyProtection="0"/>
    <xf numFmtId="293" fontId="118" fillId="0" borderId="0" applyFont="0" applyFill="0" applyBorder="0" applyAlignment="0" applyProtection="0"/>
    <xf numFmtId="294" fontId="10" fillId="0" borderId="0" applyFont="0" applyFill="0" applyBorder="0" applyAlignment="0" applyProtection="0"/>
    <xf numFmtId="295"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89"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6" fontId="94" fillId="36" borderId="26" applyNumberFormat="0" applyFont="0" applyAlignment="0"/>
    <xf numFmtId="180" fontId="95" fillId="0" borderId="0" applyFont="0" applyFill="0" applyBorder="0" applyAlignment="0" applyProtection="0">
      <alignment horizontal="right"/>
    </xf>
    <xf numFmtId="180" fontId="122" fillId="0" borderId="0" applyProtection="0">
      <alignment horizontal="right"/>
    </xf>
    <xf numFmtId="180" fontId="79" fillId="0" borderId="27" applyNumberFormat="0" applyAlignment="0" applyProtection="0">
      <alignment horizontal="left" vertical="center"/>
    </xf>
    <xf numFmtId="180"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89"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89"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89"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89" fontId="131" fillId="0" borderId="0" applyNumberFormat="0" applyFill="0" applyBorder="0" applyAlignment="0" applyProtection="0"/>
    <xf numFmtId="180" fontId="42" fillId="0" borderId="0">
      <protection locked="0"/>
    </xf>
    <xf numFmtId="180" fontId="42" fillId="0" borderId="0">
      <protection locked="0"/>
    </xf>
    <xf numFmtId="297" fontId="132" fillId="0" borderId="0">
      <alignment horizontal="right"/>
    </xf>
    <xf numFmtId="298" fontId="62" fillId="0" borderId="0" applyAlignment="0">
      <alignment horizontal="right"/>
      <protection hidden="1"/>
    </xf>
    <xf numFmtId="180" fontId="107" fillId="0" borderId="33" applyNumberFormat="0" applyFill="0" applyAlignment="0" applyProtection="0"/>
    <xf numFmtId="204"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89"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89" fontId="141" fillId="0" borderId="0" applyNumberFormat="0" applyFill="0" applyBorder="0" applyAlignment="0" applyProtection="0">
      <alignment vertical="top"/>
      <protection locked="0"/>
    </xf>
    <xf numFmtId="180"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89" fontId="145" fillId="60" borderId="34" applyNumberFormat="0" applyAlignment="0" applyProtection="0"/>
    <xf numFmtId="189" fontId="145" fillId="60" borderId="34" applyNumberFormat="0" applyAlignment="0" applyProtection="0"/>
    <xf numFmtId="0" fontId="54" fillId="0" borderId="0" applyNumberFormat="0" applyFill="0" applyBorder="0" applyAlignment="0">
      <protection locked="0"/>
    </xf>
    <xf numFmtId="0" fontId="146" fillId="34" borderId="0"/>
    <xf numFmtId="240" fontId="65" fillId="86" borderId="0">
      <protection locked="0"/>
    </xf>
    <xf numFmtId="299"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0" fontId="154" fillId="0" borderId="0" applyFont="0" applyFill="0" applyBorder="0" applyAlignment="0" applyProtection="0"/>
    <xf numFmtId="180" fontId="10" fillId="0" borderId="0" applyNumberFormat="0" applyFont="0" applyFill="0" applyBorder="0" applyProtection="0">
      <alignment horizontal="left" vertical="center"/>
    </xf>
    <xf numFmtId="168" fontId="37" fillId="2" borderId="0"/>
    <xf numFmtId="168" fontId="38" fillId="53" borderId="0"/>
    <xf numFmtId="180"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89" fontId="158" fillId="0" borderId="36" applyNumberFormat="0" applyFill="0" applyAlignment="0" applyProtection="0"/>
    <xf numFmtId="0" fontId="99" fillId="87" borderId="0" applyAlignment="0" applyProtection="0">
      <alignment horizontal="right" vertical="center"/>
    </xf>
    <xf numFmtId="197" fontId="55" fillId="0" borderId="0" applyFont="0" applyFill="0" applyBorder="0" applyAlignment="0" applyProtection="0">
      <alignment horizontal="right"/>
    </xf>
    <xf numFmtId="301"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302"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40" fontId="159" fillId="0" borderId="0">
      <alignment horizontal="right"/>
    </xf>
    <xf numFmtId="37" fontId="160" fillId="0" borderId="0"/>
    <xf numFmtId="180" fontId="161" fillId="0" borderId="0">
      <alignment vertical="center"/>
    </xf>
    <xf numFmtId="180" fontId="10" fillId="0" borderId="0" applyNumberFormat="0" applyFill="0" applyBorder="0" applyAlignment="0" applyProtection="0"/>
    <xf numFmtId="164"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303" fontId="10" fillId="0" borderId="0" applyFont="0" applyFill="0" applyBorder="0" applyAlignment="0" applyProtection="0"/>
    <xf numFmtId="304" fontId="45" fillId="0" borderId="0">
      <alignment horizontal="right"/>
    </xf>
    <xf numFmtId="180" fontId="162" fillId="0" borderId="17"/>
    <xf numFmtId="305" fontId="50" fillId="0" borderId="0" applyFont="0" applyFill="0" applyBorder="0" applyAlignment="0" applyProtection="0"/>
    <xf numFmtId="306" fontId="5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307" fontId="54" fillId="36" borderId="0">
      <alignment horizontal="center"/>
    </xf>
    <xf numFmtId="308" fontId="42" fillId="0" borderId="0" applyFill="0" applyBorder="0" applyProtection="0">
      <alignment horizontal="center"/>
    </xf>
    <xf numFmtId="309"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0"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89" fontId="165" fillId="18" borderId="0" applyNumberFormat="0" applyBorder="0" applyAlignment="0" applyProtection="0"/>
    <xf numFmtId="37" fontId="166" fillId="0" borderId="0"/>
    <xf numFmtId="297" fontId="167" fillId="0" borderId="0"/>
    <xf numFmtId="311" fontId="46" fillId="0" borderId="0"/>
    <xf numFmtId="311" fontId="46" fillId="0" borderId="9"/>
    <xf numFmtId="311" fontId="46" fillId="0" borderId="37"/>
    <xf numFmtId="311" fontId="46" fillId="0" borderId="0"/>
    <xf numFmtId="312" fontId="58" fillId="0" borderId="0"/>
    <xf numFmtId="313" fontId="58" fillId="0" borderId="0"/>
    <xf numFmtId="314" fontId="58" fillId="0" borderId="0"/>
    <xf numFmtId="315" fontId="54" fillId="0" borderId="0"/>
    <xf numFmtId="316"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89"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89"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0"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89"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4" fontId="8" fillId="0" borderId="0"/>
    <xf numFmtId="174" fontId="25" fillId="0" borderId="0"/>
    <xf numFmtId="174" fontId="25" fillId="0" borderId="0"/>
    <xf numFmtId="174" fontId="25" fillId="0" borderId="0"/>
    <xf numFmtId="174" fontId="25" fillId="0" borderId="0"/>
    <xf numFmtId="174" fontId="25" fillId="0" borderId="0"/>
    <xf numFmtId="174" fontId="8" fillId="0" borderId="0"/>
    <xf numFmtId="174" fontId="25" fillId="0" borderId="0"/>
    <xf numFmtId="174" fontId="25" fillId="0" borderId="0"/>
    <xf numFmtId="174" fontId="25" fillId="0" borderId="0"/>
    <xf numFmtId="174" fontId="25" fillId="0" borderId="0"/>
    <xf numFmtId="174" fontId="8" fillId="0" borderId="0"/>
    <xf numFmtId="174" fontId="8" fillId="0" borderId="0"/>
    <xf numFmtId="174" fontId="8" fillId="0" borderId="0"/>
    <xf numFmtId="174" fontId="8" fillId="0" borderId="0"/>
    <xf numFmtId="174" fontId="25" fillId="0" borderId="0"/>
    <xf numFmtId="174" fontId="25" fillId="0" borderId="0"/>
    <xf numFmtId="174" fontId="25" fillId="0" borderId="0"/>
    <xf numFmtId="174" fontId="25" fillId="0" borderId="0"/>
    <xf numFmtId="174" fontId="8" fillId="0" borderId="0"/>
    <xf numFmtId="174" fontId="8" fillId="0" borderId="0"/>
    <xf numFmtId="174" fontId="8" fillId="0" borderId="0"/>
    <xf numFmtId="174" fontId="8" fillId="0" borderId="0"/>
    <xf numFmtId="174" fontId="25" fillId="0" borderId="0"/>
    <xf numFmtId="174" fontId="25" fillId="0" borderId="0"/>
    <xf numFmtId="174"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7" fontId="56" fillId="0" borderId="37"/>
    <xf numFmtId="0" fontId="107" fillId="0" borderId="0" applyFill="0" applyBorder="0">
      <protection locked="0"/>
    </xf>
    <xf numFmtId="180" fontId="10" fillId="0" borderId="0"/>
    <xf numFmtId="180" fontId="169" fillId="0" borderId="0"/>
    <xf numFmtId="180" fontId="170" fillId="0" borderId="0"/>
    <xf numFmtId="180" fontId="171" fillId="0" borderId="0"/>
    <xf numFmtId="180" fontId="172" fillId="0" borderId="0"/>
    <xf numFmtId="180"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89" fontId="10" fillId="34" borderId="38" applyNumberFormat="0" applyFont="0" applyAlignment="0" applyProtection="0"/>
    <xf numFmtId="189" fontId="10" fillId="34" borderId="38" applyNumberFormat="0" applyFont="0" applyAlignment="0" applyProtection="0"/>
    <xf numFmtId="0" fontId="174" fillId="83" borderId="0" applyAlignment="0" applyProtection="0">
      <alignment horizontal="left" vertical="top" wrapText="1"/>
    </xf>
    <xf numFmtId="284" fontId="10" fillId="45" borderId="39" applyFont="0" applyFill="0" applyBorder="0" applyAlignment="0" applyProtection="0">
      <protection locked="0"/>
    </xf>
    <xf numFmtId="37" fontId="10" fillId="0" borderId="0"/>
    <xf numFmtId="318" fontId="41" fillId="50" borderId="40" applyNumberFormat="0">
      <alignment vertical="center"/>
    </xf>
    <xf numFmtId="318" fontId="41" fillId="88" borderId="40" applyNumberFormat="0">
      <alignment vertical="center"/>
    </xf>
    <xf numFmtId="318" fontId="41" fillId="40" borderId="40" applyNumberFormat="0">
      <alignment vertical="center"/>
    </xf>
    <xf numFmtId="318" fontId="41" fillId="38" borderId="40" applyNumberFormat="0">
      <alignment vertical="center"/>
    </xf>
    <xf numFmtId="318" fontId="41" fillId="89" borderId="40" applyNumberFormat="0">
      <alignment vertical="center"/>
    </xf>
    <xf numFmtId="318" fontId="41" fillId="46" borderId="40" applyNumberFormat="0">
      <alignment vertical="center"/>
    </xf>
    <xf numFmtId="318" fontId="41" fillId="90" borderId="40" applyNumberFormat="0">
      <alignment vertical="center"/>
    </xf>
    <xf numFmtId="318" fontId="41" fillId="80" borderId="40" applyNumberFormat="0">
      <alignment vertical="center"/>
    </xf>
    <xf numFmtId="318" fontId="41" fillId="91" borderId="40" applyNumberFormat="0">
      <alignment vertical="center"/>
    </xf>
    <xf numFmtId="318" fontId="41" fillId="92" borderId="40" applyNumberFormat="0">
      <alignment vertical="center"/>
    </xf>
    <xf numFmtId="318" fontId="175" fillId="45" borderId="40">
      <protection locked="0"/>
    </xf>
    <xf numFmtId="318" fontId="175" fillId="37" borderId="40">
      <protection locked="0"/>
    </xf>
    <xf numFmtId="318" fontId="176" fillId="37" borderId="41" applyNumberFormat="0" applyFont="0" applyFill="0" applyAlignment="0" applyProtection="0">
      <protection locked="0"/>
    </xf>
    <xf numFmtId="318"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97" borderId="0">
      <alignment horizontal="right"/>
    </xf>
    <xf numFmtId="0" fontId="180" fillId="0" borderId="0">
      <alignment horizontal="left"/>
    </xf>
    <xf numFmtId="3" fontId="181" fillId="0" borderId="0" applyFill="0" applyBorder="0" applyAlignment="0" applyProtection="0"/>
    <xf numFmtId="180" fontId="182" fillId="12" borderId="43" applyNumberFormat="0" applyBorder="0" applyAlignment="0">
      <alignment horizontal="center"/>
      <protection hidden="1"/>
    </xf>
    <xf numFmtId="180"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89" fontId="186" fillId="61" borderId="44" applyNumberFormat="0" applyAlignment="0" applyProtection="0"/>
    <xf numFmtId="189" fontId="186" fillId="61" borderId="44" applyNumberFormat="0" applyAlignment="0" applyProtection="0"/>
    <xf numFmtId="40" fontId="19" fillId="33" borderId="0">
      <alignment horizontal="right"/>
    </xf>
    <xf numFmtId="180" fontId="187" fillId="98" borderId="0">
      <alignment horizontal="center"/>
    </xf>
    <xf numFmtId="180" fontId="188" fillId="99" borderId="0"/>
    <xf numFmtId="180" fontId="189" fillId="33" borderId="0" applyBorder="0">
      <alignment horizontal="centerContinuous"/>
    </xf>
    <xf numFmtId="180" fontId="190" fillId="99" borderId="0" applyBorder="0">
      <alignment horizontal="centerContinuous"/>
    </xf>
    <xf numFmtId="319" fontId="10" fillId="0" borderId="0"/>
    <xf numFmtId="319" fontId="10" fillId="0" borderId="0"/>
    <xf numFmtId="319" fontId="10" fillId="0" borderId="0"/>
    <xf numFmtId="319" fontId="10" fillId="0" borderId="0"/>
    <xf numFmtId="171" fontId="10" fillId="0" borderId="0"/>
    <xf numFmtId="171" fontId="10" fillId="0" borderId="0"/>
    <xf numFmtId="171" fontId="10" fillId="0" borderId="0"/>
    <xf numFmtId="171" fontId="10" fillId="0" borderId="0"/>
    <xf numFmtId="171" fontId="10" fillId="0" borderId="0"/>
    <xf numFmtId="319" fontId="10" fillId="0" borderId="0"/>
    <xf numFmtId="180" fontId="42" fillId="100" borderId="0" applyNumberFormat="0" applyFont="0" applyBorder="0" applyAlignment="0"/>
    <xf numFmtId="1" fontId="191" fillId="0" borderId="0" applyProtection="0">
      <alignment horizontal="right" vertical="center"/>
    </xf>
    <xf numFmtId="193" fontId="192" fillId="0" borderId="0">
      <alignment horizontal="left"/>
    </xf>
    <xf numFmtId="320" fontId="45" fillId="0" borderId="0"/>
    <xf numFmtId="321" fontId="45" fillId="0" borderId="0"/>
    <xf numFmtId="255" fontId="10" fillId="0" borderId="0" applyFont="0" applyFill="0" applyBorder="0" applyAlignment="0" applyProtection="0"/>
    <xf numFmtId="322" fontId="10" fillId="0" borderId="0" applyFont="0" applyFill="0" applyBorder="0" applyAlignment="0" applyProtection="0"/>
    <xf numFmtId="170"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0"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0" fontId="10" fillId="0" borderId="0">
      <protection locked="0"/>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330" fontId="8" fillId="101" borderId="6">
      <alignment vertical="center"/>
    </xf>
    <xf numFmtId="0"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167"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0" fontId="10" fillId="32" borderId="3" applyNumberFormat="0" applyProtection="0">
      <alignment horizontal="left" vertical="center" indent="1"/>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67"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67"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0"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0" fontId="194" fillId="0" borderId="17">
      <alignment horizontal="center"/>
    </xf>
    <xf numFmtId="3" fontId="50" fillId="0" borderId="0" applyFont="0" applyFill="0" applyBorder="0" applyAlignment="0" applyProtection="0"/>
    <xf numFmtId="180" fontId="50" fillId="102" borderId="0" applyNumberFormat="0" applyFont="0" applyBorder="0" applyAlignment="0" applyProtection="0"/>
    <xf numFmtId="333" fontId="45" fillId="46" borderId="0"/>
    <xf numFmtId="334" fontId="21" fillId="46" borderId="0" applyFill="0"/>
    <xf numFmtId="180" fontId="195" fillId="0" borderId="0">
      <alignment horizontal="left" indent="7"/>
    </xf>
    <xf numFmtId="180" fontId="21" fillId="0" borderId="0" applyFill="0">
      <alignment horizontal="left" indent="7"/>
    </xf>
    <xf numFmtId="334" fontId="65" fillId="0" borderId="28">
      <alignment horizontal="right"/>
    </xf>
    <xf numFmtId="180" fontId="65" fillId="0" borderId="26" applyNumberFormat="0" applyFont="0" applyBorder="0">
      <alignment horizontal="right"/>
    </xf>
    <xf numFmtId="180" fontId="196" fillId="0" borderId="0" applyFill="0"/>
    <xf numFmtId="180" fontId="65" fillId="0" borderId="0" applyFill="0"/>
    <xf numFmtId="334" fontId="18" fillId="0" borderId="28" applyFill="0"/>
    <xf numFmtId="180" fontId="10" fillId="0" borderId="0" applyNumberFormat="0" applyFont="0" applyBorder="0" applyAlignment="0"/>
    <xf numFmtId="180" fontId="197" fillId="0" borderId="0" applyFill="0">
      <alignment horizontal="left" indent="1"/>
    </xf>
    <xf numFmtId="180" fontId="18" fillId="0" borderId="0">
      <alignment horizontal="left" indent="1"/>
    </xf>
    <xf numFmtId="334" fontId="65" fillId="0" borderId="28" applyFill="0"/>
    <xf numFmtId="180" fontId="10" fillId="0" borderId="0" applyNumberFormat="0" applyFont="0" applyFill="0" applyBorder="0" applyAlignment="0"/>
    <xf numFmtId="180" fontId="196" fillId="0" borderId="0" applyFill="0">
      <alignment horizontal="left" indent="2"/>
    </xf>
    <xf numFmtId="180" fontId="65" fillId="0" borderId="0" applyFill="0">
      <alignment horizontal="left" indent="2"/>
    </xf>
    <xf numFmtId="334" fontId="18" fillId="0" borderId="28" applyFill="0"/>
    <xf numFmtId="180" fontId="10" fillId="0" borderId="0" applyNumberFormat="0" applyFont="0" applyBorder="0" applyAlignment="0"/>
    <xf numFmtId="180" fontId="197" fillId="0" borderId="0">
      <alignment horizontal="left" indent="3"/>
    </xf>
    <xf numFmtId="180" fontId="18" fillId="0" borderId="0" applyFill="0">
      <alignment horizontal="left" indent="3"/>
    </xf>
    <xf numFmtId="334" fontId="65" fillId="0" borderId="28" applyFill="0"/>
    <xf numFmtId="180" fontId="10" fillId="0" borderId="0" applyNumberFormat="0" applyFont="0" applyBorder="0" applyAlignment="0"/>
    <xf numFmtId="180" fontId="196" fillId="0" borderId="0">
      <alignment horizontal="left" indent="4"/>
    </xf>
    <xf numFmtId="180" fontId="65" fillId="0" borderId="0" applyFill="0">
      <alignment horizontal="left" indent="4"/>
    </xf>
    <xf numFmtId="334" fontId="18" fillId="0" borderId="28" applyFill="0"/>
    <xf numFmtId="180" fontId="10" fillId="0" borderId="0" applyNumberFormat="0" applyFont="0" applyBorder="0" applyAlignment="0"/>
    <xf numFmtId="180" fontId="197" fillId="0" borderId="0">
      <alignment horizontal="left" indent="5"/>
    </xf>
    <xf numFmtId="180" fontId="18" fillId="0" borderId="0" applyFill="0">
      <alignment horizontal="left" indent="5"/>
    </xf>
    <xf numFmtId="334" fontId="65" fillId="0" borderId="28" applyFill="0"/>
    <xf numFmtId="180" fontId="10" fillId="0" borderId="0" applyNumberFormat="0" applyFont="0" applyFill="0" applyBorder="0" applyAlignment="0"/>
    <xf numFmtId="180"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67"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9"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67" fontId="25" fillId="43" borderId="26">
      <alignment vertical="center"/>
    </xf>
    <xf numFmtId="337" fontId="8" fillId="43" borderId="26">
      <alignment vertical="center"/>
    </xf>
    <xf numFmtId="167" fontId="25" fillId="43" borderId="26">
      <alignment vertical="center"/>
    </xf>
    <xf numFmtId="337" fontId="8" fillId="43" borderId="26">
      <alignment vertical="center"/>
    </xf>
    <xf numFmtId="167" fontId="25" fillId="43" borderId="26">
      <alignment vertical="center"/>
    </xf>
    <xf numFmtId="33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1" fontId="25" fillId="38" borderId="26">
      <alignment vertical="center"/>
    </xf>
    <xf numFmtId="337" fontId="8" fillId="43" borderId="26">
      <alignment vertical="center"/>
    </xf>
    <xf numFmtId="171"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336" fontId="25" fillId="0" borderId="0">
      <protection locked="0"/>
    </xf>
    <xf numFmtId="338" fontId="200" fillId="0" borderId="0"/>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0"/>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0"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0" fontId="208" fillId="110" borderId="0"/>
    <xf numFmtId="180" fontId="79" fillId="0" borderId="0"/>
    <xf numFmtId="38" fontId="50" fillId="0" borderId="0" applyFont="0" applyFill="0" applyBorder="0" applyAlignment="0" applyProtection="0"/>
    <xf numFmtId="40" fontId="147" fillId="0" borderId="0" applyFont="0" applyFill="0" applyBorder="0" applyAlignment="0" applyProtection="0"/>
    <xf numFmtId="317" fontId="56" fillId="111" borderId="0" applyFont="0"/>
    <xf numFmtId="180"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0" fontId="50" fillId="0" borderId="0">
      <alignment textRotation="90"/>
    </xf>
    <xf numFmtId="0" fontId="99" fillId="81" borderId="0" applyAlignment="0" applyProtection="0">
      <alignment horizontal="right" vertical="center"/>
    </xf>
    <xf numFmtId="190"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0"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0" fontId="10" fillId="0" borderId="0">
      <alignment vertical="top"/>
    </xf>
    <xf numFmtId="180" fontId="211" fillId="50" borderId="0" applyNumberFormat="0" applyProtection="0">
      <alignment horizontal="center" vertical="center"/>
    </xf>
    <xf numFmtId="4" fontId="19" fillId="50" borderId="0" applyProtection="0">
      <alignment horizontal="center" vertical="center"/>
    </xf>
    <xf numFmtId="180" fontId="212" fillId="50" borderId="0" applyNumberFormat="0" applyProtection="0">
      <alignment horizontal="center" vertical="center"/>
    </xf>
    <xf numFmtId="4" fontId="21" fillId="50" borderId="0" applyProtection="0">
      <alignment horizontal="center" vertical="center"/>
    </xf>
    <xf numFmtId="180" fontId="213" fillId="113" borderId="0" applyNumberFormat="0" applyProtection="0">
      <alignment horizontal="center" vertical="center"/>
    </xf>
    <xf numFmtId="4" fontId="23" fillId="113" borderId="0" applyProtection="0">
      <alignment horizontal="center" vertical="center"/>
    </xf>
    <xf numFmtId="180" fontId="210" fillId="50" borderId="0" applyNumberFormat="0" applyProtection="0">
      <alignment horizontal="center" vertical="center"/>
    </xf>
    <xf numFmtId="4" fontId="214" fillId="50" borderId="0" applyProtection="0">
      <alignment horizontal="center" vertical="center"/>
    </xf>
    <xf numFmtId="180" fontId="215" fillId="114" borderId="0" applyNumberFormat="0" applyProtection="0">
      <alignment horizontal="center" vertical="center"/>
    </xf>
    <xf numFmtId="4" fontId="62" fillId="114" borderId="0" applyProtection="0">
      <alignment horizontal="center" vertical="center"/>
    </xf>
    <xf numFmtId="180" fontId="17" fillId="50" borderId="0" applyNumberFormat="0" applyProtection="0">
      <alignment horizontal="center" vertical="center" wrapText="1"/>
    </xf>
    <xf numFmtId="180" fontId="18" fillId="50" borderId="0" applyNumberFormat="0" applyProtection="0">
      <alignment horizontal="center" vertical="center" wrapText="1"/>
    </xf>
    <xf numFmtId="180" fontId="142" fillId="113" borderId="0" applyNumberFormat="0" applyProtection="0">
      <alignment horizontal="center" vertical="center" wrapText="1"/>
    </xf>
    <xf numFmtId="180" fontId="216" fillId="50" borderId="0" applyNumberFormat="0" applyProtection="0">
      <alignment horizontal="center" vertical="center" wrapText="1"/>
    </xf>
    <xf numFmtId="180" fontId="17" fillId="50" borderId="0" applyNumberFormat="0" applyProtection="0">
      <alignment horizontal="center" vertical="center" wrapText="1"/>
    </xf>
    <xf numFmtId="4" fontId="217" fillId="50" borderId="0" applyProtection="0">
      <alignment horizontal="center" vertical="top" wrapText="1"/>
    </xf>
    <xf numFmtId="180" fontId="18" fillId="50" borderId="0" applyNumberFormat="0" applyProtection="0">
      <alignment horizontal="center" vertical="center" wrapText="1"/>
    </xf>
    <xf numFmtId="4" fontId="218" fillId="50" borderId="0" applyProtection="0">
      <alignment horizontal="center" vertical="top" wrapText="1"/>
    </xf>
    <xf numFmtId="180" fontId="142" fillId="113" borderId="0" applyNumberFormat="0" applyProtection="0">
      <alignment horizontal="center" vertical="center" wrapText="1"/>
    </xf>
    <xf numFmtId="4" fontId="219" fillId="113" borderId="0" applyProtection="0">
      <alignment horizontal="center" vertical="top" wrapText="1"/>
    </xf>
    <xf numFmtId="180" fontId="216" fillId="50" borderId="0" applyNumberFormat="0" applyProtection="0">
      <alignment horizontal="center" vertical="center" wrapText="1"/>
    </xf>
    <xf numFmtId="4" fontId="220" fillId="50" borderId="0" applyProtection="0">
      <alignment horizontal="center" vertical="top" wrapText="1"/>
    </xf>
    <xf numFmtId="180" fontId="188" fillId="114" borderId="0" applyNumberFormat="0" applyProtection="0">
      <alignment horizontal="center" vertical="center" wrapText="1"/>
    </xf>
    <xf numFmtId="4" fontId="221" fillId="114" borderId="0" applyProtection="0">
      <alignment horizontal="center" vertical="top" wrapText="1"/>
    </xf>
    <xf numFmtId="180"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0" fontId="222" fillId="0" borderId="0"/>
    <xf numFmtId="180" fontId="223" fillId="40" borderId="0"/>
    <xf numFmtId="180" fontId="224" fillId="0" borderId="0">
      <alignment horizontal="left" vertical="center"/>
    </xf>
    <xf numFmtId="252" fontId="79" fillId="0" borderId="0"/>
    <xf numFmtId="180" fontId="108" fillId="0" borderId="0"/>
    <xf numFmtId="180"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0" fontId="227" fillId="0" borderId="0" applyBorder="0" applyProtection="0">
      <alignment vertical="center"/>
    </xf>
    <xf numFmtId="180" fontId="227" fillId="0" borderId="9" applyBorder="0" applyProtection="0">
      <alignment horizontal="right" vertical="center"/>
    </xf>
    <xf numFmtId="180" fontId="228" fillId="115" borderId="0" applyBorder="0" applyProtection="0">
      <alignment horizontal="centerContinuous" vertical="center"/>
    </xf>
    <xf numFmtId="180" fontId="228" fillId="114" borderId="9" applyBorder="0" applyProtection="0">
      <alignment horizontal="centerContinuous" vertical="center"/>
    </xf>
    <xf numFmtId="180" fontId="229" fillId="0" borderId="0"/>
    <xf numFmtId="180" fontId="170" fillId="0" borderId="0"/>
    <xf numFmtId="180" fontId="230" fillId="0" borderId="0" applyFill="0" applyBorder="0" applyProtection="0">
      <alignment horizontal="left"/>
    </xf>
    <xf numFmtId="180" fontId="115" fillId="0" borderId="10" applyFill="0" applyBorder="0" applyProtection="0">
      <alignment horizontal="left" vertical="top"/>
    </xf>
    <xf numFmtId="180" fontId="231" fillId="0" borderId="0">
      <alignment horizontal="centerContinuous"/>
    </xf>
    <xf numFmtId="49" fontId="232" fillId="0" borderId="0"/>
    <xf numFmtId="49" fontId="42" fillId="0" borderId="0" applyFont="0" applyFill="0" applyBorder="0" applyAlignment="0" applyProtection="0"/>
    <xf numFmtId="180" fontId="233" fillId="0" borderId="0"/>
    <xf numFmtId="49" fontId="42" fillId="0" borderId="0" applyFont="0" applyFill="0" applyBorder="0" applyAlignment="0" applyProtection="0"/>
    <xf numFmtId="180"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236" fillId="0" borderId="0" applyNumberFormat="0" applyFill="0" applyBorder="0" applyAlignment="0" applyProtection="0"/>
    <xf numFmtId="0" fontId="10" fillId="0" borderId="0" applyNumberFormat="0" applyFont="0" applyFill="0" applyBorder="0" applyAlignment="0" applyProtection="0"/>
    <xf numFmtId="180" fontId="237" fillId="36" borderId="0">
      <alignment horizontal="right"/>
    </xf>
    <xf numFmtId="173" fontId="183" fillId="0" borderId="0"/>
    <xf numFmtId="180" fontId="238" fillId="0" borderId="0"/>
    <xf numFmtId="341" fontId="239" fillId="0" borderId="0"/>
    <xf numFmtId="193" fontId="10" fillId="0" borderId="53" applyNumberFormat="0" applyFont="0" applyFill="0" applyAlignment="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240" fillId="0" borderId="56" applyNumberFormat="0" applyFill="0" applyAlignment="0" applyProtection="0"/>
    <xf numFmtId="189"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5" fontId="93" fillId="0" borderId="58" applyAlignment="0"/>
    <xf numFmtId="316" fontId="93" fillId="0" borderId="58" applyAlignment="0"/>
    <xf numFmtId="173" fontId="52" fillId="0" borderId="58"/>
    <xf numFmtId="342" fontId="55" fillId="0" borderId="0" applyFont="0" applyFill="0" applyBorder="0" applyAlignment="0" applyProtection="0">
      <alignment horizontal="right"/>
    </xf>
    <xf numFmtId="180"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0" fontId="10" fillId="0" borderId="0">
      <alignment vertical="top"/>
    </xf>
    <xf numFmtId="180" fontId="242" fillId="0" borderId="0" applyFont="0" applyFill="0" applyBorder="0" applyAlignment="0" applyProtection="0"/>
    <xf numFmtId="245"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4" fontId="54" fillId="0" borderId="0"/>
    <xf numFmtId="180" fontId="243" fillId="0" borderId="0"/>
    <xf numFmtId="346" fontId="10" fillId="0" borderId="0" applyFont="0" applyFill="0" applyBorder="0" applyAlignment="0" applyProtection="0"/>
    <xf numFmtId="256"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67" fontId="8" fillId="43" borderId="26">
      <alignment vertical="center"/>
    </xf>
    <xf numFmtId="0" fontId="11" fillId="0" borderId="0"/>
    <xf numFmtId="0" fontId="13" fillId="0" borderId="0"/>
    <xf numFmtId="167" fontId="8" fillId="3" borderId="26">
      <alignment vertical="center"/>
      <protection locked="0"/>
    </xf>
    <xf numFmtId="0" fontId="13" fillId="0" borderId="0"/>
    <xf numFmtId="0" fontId="29" fillId="0" borderId="0"/>
    <xf numFmtId="168" fontId="261" fillId="0" borderId="0" applyFill="0" applyBorder="0">
      <alignment vertical="center"/>
    </xf>
    <xf numFmtId="10" fontId="37" fillId="0" borderId="0" applyFont="0" applyFill="0" applyBorder="0" applyAlignment="0" applyProtection="0">
      <alignment vertical="center"/>
    </xf>
    <xf numFmtId="164" fontId="8" fillId="0" borderId="0" applyFont="0" applyFill="0" applyBorder="0" applyAlignment="0" applyProtection="0"/>
    <xf numFmtId="164" fontId="7" fillId="0" borderId="0" applyFont="0" applyFill="0" applyBorder="0" applyAlignment="0" applyProtection="0"/>
    <xf numFmtId="171"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67" fontId="25" fillId="90" borderId="26">
      <alignment vertical="center"/>
    </xf>
    <xf numFmtId="167"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1" fontId="25" fillId="90" borderId="26">
      <alignment vertical="center"/>
    </xf>
    <xf numFmtId="171"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0"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7" fontId="8" fillId="101" borderId="26">
      <alignment vertical="center"/>
    </xf>
    <xf numFmtId="171"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0" fontId="65" fillId="0" borderId="28" applyFill="0"/>
    <xf numFmtId="0" fontId="13" fillId="0" borderId="0"/>
    <xf numFmtId="0" fontId="13" fillId="0" borderId="0"/>
    <xf numFmtId="164"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0"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0"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0"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0"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4" fontId="8" fillId="0" borderId="0" applyFont="0" applyFill="0" applyBorder="0" applyAlignment="0" applyProtection="0"/>
    <xf numFmtId="349" fontId="54" fillId="30" borderId="127" applyNumberFormat="0" applyProtection="0">
      <alignment horizontal="left" vertical="top" indent="1"/>
    </xf>
    <xf numFmtId="164"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0"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4"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4" fontId="14"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31" borderId="127" applyNumberFormat="0" applyProtection="0">
      <alignment horizontal="left" vertical="top" indent="1"/>
    </xf>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0"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0"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4"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4"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4"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4"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4"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4" fontId="13" fillId="0" borderId="0" applyFont="0" applyFill="0" applyBorder="0" applyAlignment="0" applyProtection="0"/>
    <xf numFmtId="164"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4"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0"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4"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0"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4"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0"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4" fontId="13" fillId="0" borderId="0" applyFont="0" applyFill="0" applyBorder="0" applyAlignment="0" applyProtection="0"/>
    <xf numFmtId="4" fontId="54" fillId="23" borderId="122" applyNumberFormat="0" applyProtection="0">
      <alignment horizontal="right" vertical="center"/>
    </xf>
    <xf numFmtId="164"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0"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0"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4"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0"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0"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4" fontId="13" fillId="0" borderId="0" applyFont="0" applyFill="0" applyBorder="0" applyAlignment="0" applyProtection="0"/>
    <xf numFmtId="164"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4"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4"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67" fontId="8" fillId="43" borderId="6">
      <alignment vertical="center"/>
    </xf>
    <xf numFmtId="167"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0" fontId="8" fillId="0" borderId="0"/>
    <xf numFmtId="10" fontId="37" fillId="0" borderId="0" applyFont="0" applyFill="0" applyBorder="0" applyAlignment="0" applyProtection="0">
      <alignment vertical="center"/>
    </xf>
    <xf numFmtId="164" fontId="8" fillId="0" borderId="0" applyFont="0" applyFill="0" applyBorder="0" applyAlignment="0" applyProtection="0"/>
    <xf numFmtId="9" fontId="8" fillId="0" borderId="0" applyFont="0" applyFill="0" applyBorder="0" applyAlignment="0" applyProtection="0"/>
  </cellStyleXfs>
  <cellXfs count="1339">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3" fillId="47" borderId="0" xfId="75" applyFont="1" applyFill="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2" fontId="11" fillId="38" borderId="65" xfId="1" applyNumberFormat="1" applyFont="1" applyFill="1" applyBorder="1" applyProtection="1"/>
    <xf numFmtId="172" fontId="11" fillId="38" borderId="66" xfId="1" applyNumberFormat="1" applyFont="1" applyFill="1" applyBorder="1" applyProtection="1"/>
    <xf numFmtId="172" fontId="11" fillId="38" borderId="67" xfId="1" applyNumberFormat="1" applyFont="1" applyFill="1" applyBorder="1" applyProtection="1"/>
    <xf numFmtId="172" fontId="11" fillId="38" borderId="59" xfId="1" applyNumberFormat="1" applyFont="1" applyFill="1" applyBorder="1" applyProtection="1"/>
    <xf numFmtId="172" fontId="11" fillId="38" borderId="60" xfId="1" applyNumberFormat="1" applyFont="1" applyFill="1" applyBorder="1" applyProtection="1"/>
    <xf numFmtId="172" fontId="11" fillId="38" borderId="61" xfId="1" applyNumberFormat="1" applyFont="1" applyFill="1" applyBorder="1" applyProtection="1"/>
    <xf numFmtId="172" fontId="11" fillId="38" borderId="71" xfId="1" applyNumberFormat="1" applyFont="1" applyFill="1" applyBorder="1" applyProtection="1"/>
    <xf numFmtId="172" fontId="11" fillId="38" borderId="72" xfId="1" applyNumberFormat="1" applyFont="1" applyFill="1" applyBorder="1" applyProtection="1"/>
    <xf numFmtId="172"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2" fontId="12" fillId="38" borderId="71" xfId="1" applyNumberFormat="1" applyFont="1" applyFill="1" applyBorder="1" applyProtection="1"/>
    <xf numFmtId="172"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0" fontId="11" fillId="38" borderId="64" xfId="77" applyNumberFormat="1" applyFont="1" applyFill="1" applyBorder="1" applyProtection="1"/>
    <xf numFmtId="172" fontId="11" fillId="39" borderId="59" xfId="1" applyNumberFormat="1" applyFont="1" applyFill="1" applyBorder="1" applyProtection="1"/>
    <xf numFmtId="172" fontId="11" fillId="39" borderId="60" xfId="1" applyNumberFormat="1" applyFont="1" applyFill="1" applyBorder="1" applyProtection="1"/>
    <xf numFmtId="170" fontId="11" fillId="38" borderId="70" xfId="77" applyNumberFormat="1" applyFont="1" applyFill="1" applyBorder="1" applyProtection="1"/>
    <xf numFmtId="1" fontId="9" fillId="2" borderId="73" xfId="0" applyNumberFormat="1" applyFont="1" applyFill="1" applyBorder="1" applyAlignment="1">
      <alignment horizontal="center" vertical="center"/>
    </xf>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3"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2" fontId="0" fillId="0" borderId="0" xfId="0" applyNumberFormat="1" applyAlignment="1" applyProtection="1">
      <alignment horizontal="center" vertical="center"/>
      <protection locked="0"/>
    </xf>
    <xf numFmtId="172" fontId="11" fillId="39" borderId="85" xfId="1" applyNumberFormat="1" applyFont="1" applyFill="1" applyBorder="1" applyProtection="1"/>
    <xf numFmtId="172" fontId="11" fillId="39" borderId="81" xfId="1" applyNumberFormat="1" applyFont="1" applyFill="1" applyBorder="1" applyProtection="1"/>
    <xf numFmtId="172" fontId="11" fillId="39" borderId="82" xfId="1" applyNumberFormat="1" applyFont="1" applyFill="1" applyBorder="1" applyProtection="1"/>
    <xf numFmtId="172" fontId="11" fillId="39" borderId="86" xfId="1" applyNumberFormat="1" applyFont="1" applyFill="1" applyBorder="1" applyProtection="1"/>
    <xf numFmtId="172"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0" fillId="0" borderId="64"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168" fontId="38" fillId="0" borderId="0" xfId="0" applyNumberFormat="1" applyFont="1" applyAlignment="1">
      <alignment vertical="center"/>
    </xf>
    <xf numFmtId="168" fontId="38" fillId="48" borderId="0" xfId="94">
      <alignment vertical="center"/>
    </xf>
    <xf numFmtId="0" fontId="12" fillId="0" borderId="0" xfId="85" applyFont="1"/>
    <xf numFmtId="0" fontId="11" fillId="0" borderId="0" xfId="85" applyFont="1"/>
    <xf numFmtId="0" fontId="254" fillId="0" borderId="0" xfId="85" applyFont="1" applyProtection="1">
      <protection locked="0"/>
    </xf>
    <xf numFmtId="0" fontId="11" fillId="0" borderId="0" xfId="48236"/>
    <xf numFmtId="0" fontId="12" fillId="0" borderId="0" xfId="85" applyFont="1" applyAlignment="1">
      <alignment vertical="center"/>
    </xf>
    <xf numFmtId="0" fontId="8" fillId="0" borderId="0" xfId="0" applyFont="1"/>
    <xf numFmtId="168" fontId="39" fillId="49" borderId="0" xfId="96" applyAlignment="1">
      <alignment vertical="center"/>
    </xf>
    <xf numFmtId="168" fontId="37" fillId="42" borderId="0" xfId="0" applyNumberFormat="1" applyFont="1" applyFill="1" applyAlignment="1">
      <alignment vertical="center"/>
    </xf>
    <xf numFmtId="168" fontId="11" fillId="0" borderId="0" xfId="0" applyNumberFormat="1" applyFont="1" applyAlignment="1">
      <alignment horizontal="left" vertical="center" wrapText="1"/>
    </xf>
    <xf numFmtId="0" fontId="11" fillId="0" borderId="0" xfId="85" applyFont="1" applyAlignment="1">
      <alignment horizontal="left" indent="1"/>
    </xf>
    <xf numFmtId="0" fontId="12" fillId="0" borderId="0" xfId="85" applyFont="1" applyAlignment="1">
      <alignment horizontal="right"/>
    </xf>
    <xf numFmtId="0" fontId="256" fillId="0" borderId="0" xfId="85" applyFont="1"/>
    <xf numFmtId="172" fontId="11" fillId="38" borderId="102" xfId="1" applyNumberFormat="1" applyFont="1" applyFill="1" applyBorder="1" applyProtection="1"/>
    <xf numFmtId="0" fontId="11" fillId="0" borderId="59" xfId="85" applyFont="1" applyBorder="1" applyAlignment="1">
      <alignment horizontal="center"/>
    </xf>
    <xf numFmtId="0" fontId="11" fillId="0" borderId="60" xfId="85" applyFont="1" applyBorder="1" applyAlignment="1">
      <alignment horizontal="center"/>
    </xf>
    <xf numFmtId="9" fontId="8" fillId="43" borderId="65" xfId="77" applyFill="1" applyBorder="1" applyAlignment="1" applyProtection="1">
      <alignment vertical="center"/>
    </xf>
    <xf numFmtId="9" fontId="8" fillId="43" borderId="66" xfId="77" applyFill="1" applyBorder="1" applyAlignment="1" applyProtection="1">
      <alignment vertical="center"/>
    </xf>
    <xf numFmtId="0" fontId="11" fillId="0" borderId="0" xfId="80" applyFont="1" applyAlignment="1">
      <alignment horizontal="right" indent="1"/>
    </xf>
    <xf numFmtId="168" fontId="38" fillId="0" borderId="0" xfId="94" applyFill="1">
      <alignment vertical="center"/>
    </xf>
    <xf numFmtId="0" fontId="11" fillId="0" borderId="96" xfId="85" applyFont="1" applyBorder="1" applyAlignment="1">
      <alignment horizontal="center"/>
    </xf>
    <xf numFmtId="9" fontId="8" fillId="43" borderId="92" xfId="77" applyFill="1" applyBorder="1" applyAlignment="1" applyProtection="1">
      <alignment vertical="center"/>
    </xf>
    <xf numFmtId="0" fontId="11" fillId="0" borderId="111" xfId="85" applyFont="1" applyBorder="1"/>
    <xf numFmtId="0" fontId="11" fillId="0" borderId="112" xfId="85" applyFont="1" applyBorder="1" applyAlignment="1">
      <alignment horizontal="center"/>
    </xf>
    <xf numFmtId="9" fontId="8" fillId="43" borderId="114" xfId="77" applyFill="1" applyBorder="1" applyAlignment="1" applyProtection="1">
      <alignment vertical="center"/>
    </xf>
    <xf numFmtId="168" fontId="38" fillId="48" borderId="0" xfId="94" applyAlignment="1">
      <alignment horizontal="left" vertical="center" indent="1"/>
    </xf>
    <xf numFmtId="0" fontId="12" fillId="0" borderId="0" xfId="85" applyFont="1" applyAlignment="1">
      <alignment horizontal="left" indent="1"/>
    </xf>
    <xf numFmtId="168" fontId="39" fillId="49" borderId="0" xfId="96" applyAlignment="1">
      <alignment horizontal="left" vertical="center" indent="1"/>
    </xf>
    <xf numFmtId="9" fontId="8" fillId="3" borderId="59" xfId="77" applyFill="1" applyBorder="1" applyAlignment="1" applyProtection="1">
      <alignment vertical="center"/>
      <protection locked="0"/>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1" fontId="9" fillId="2" borderId="104" xfId="0" applyNumberFormat="1" applyFont="1" applyFill="1" applyBorder="1" applyAlignment="1">
      <alignment horizontal="center" vertical="center"/>
    </xf>
    <xf numFmtId="9" fontId="8" fillId="3" borderId="96" xfId="77" applyFill="1" applyBorder="1" applyAlignment="1" applyProtection="1">
      <alignment vertical="center"/>
      <protection locked="0"/>
    </xf>
    <xf numFmtId="0" fontId="0" fillId="0" borderId="118" xfId="0" applyBorder="1" applyAlignment="1">
      <alignment horizontal="center" vertical="top"/>
    </xf>
    <xf numFmtId="1" fontId="9" fillId="2" borderId="118" xfId="0" applyNumberFormat="1" applyFont="1" applyFill="1" applyBorder="1" applyAlignment="1">
      <alignment horizontal="center" vertical="center"/>
    </xf>
    <xf numFmtId="168" fontId="38" fillId="0" borderId="0" xfId="94" applyFill="1" applyAlignment="1">
      <alignment horizontal="left" vertical="center" indent="1"/>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0" fontId="12" fillId="0" borderId="0" xfId="77" applyNumberFormat="1" applyFont="1" applyFill="1" applyBorder="1" applyProtection="1"/>
    <xf numFmtId="9" fontId="8" fillId="3" borderId="59" xfId="95" applyNumberFormat="1" applyFill="1" applyBorder="1" applyAlignment="1" applyProtection="1">
      <alignment vertical="center"/>
      <protection locked="0"/>
    </xf>
    <xf numFmtId="9" fontId="8" fillId="3" borderId="60" xfId="95" applyNumberFormat="1" applyFill="1" applyBorder="1" applyAlignment="1" applyProtection="1">
      <alignment vertical="center"/>
      <protection locked="0"/>
    </xf>
    <xf numFmtId="9" fontId="8" fillId="3" borderId="96" xfId="95" applyNumberFormat="1" applyFill="1" applyBorder="1" applyAlignment="1" applyProtection="1">
      <alignment vertical="center"/>
      <protection locked="0"/>
    </xf>
    <xf numFmtId="9" fontId="8" fillId="3" borderId="112" xfId="95" applyNumberFormat="1" applyFill="1" applyBorder="1" applyAlignment="1" applyProtection="1">
      <alignment vertical="center"/>
      <protection locked="0"/>
    </xf>
    <xf numFmtId="170" fontId="11" fillId="38" borderId="59" xfId="77" applyNumberFormat="1" applyFont="1" applyFill="1" applyBorder="1" applyProtection="1"/>
    <xf numFmtId="170" fontId="11" fillId="38" borderId="61" xfId="77" applyNumberFormat="1" applyFont="1" applyFill="1" applyBorder="1" applyProtection="1"/>
    <xf numFmtId="172" fontId="11" fillId="38" borderId="68" xfId="1" applyNumberFormat="1" applyFont="1" applyFill="1" applyBorder="1" applyProtection="1"/>
    <xf numFmtId="172"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0"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3" fontId="0" fillId="117" borderId="63" xfId="0" applyNumberFormat="1" applyFill="1" applyBorder="1" applyAlignment="1">
      <alignment horizontal="right" indent="1"/>
    </xf>
    <xf numFmtId="172" fontId="11" fillId="38" borderId="78" xfId="1" applyNumberFormat="1" applyFont="1" applyFill="1" applyBorder="1" applyProtection="1"/>
    <xf numFmtId="172" fontId="11" fillId="38" borderId="89" xfId="1" applyNumberFormat="1" applyFont="1" applyFill="1" applyBorder="1" applyProtection="1"/>
    <xf numFmtId="172" fontId="11" fillId="38" borderId="120" xfId="1" applyNumberFormat="1" applyFont="1" applyFill="1" applyBorder="1" applyProtection="1"/>
    <xf numFmtId="172" fontId="11" fillId="52" borderId="59" xfId="1" applyNumberFormat="1" applyFont="1" applyFill="1" applyBorder="1" applyProtection="1"/>
    <xf numFmtId="0" fontId="9" fillId="0" borderId="0" xfId="0" applyFont="1" applyAlignment="1" applyProtection="1">
      <alignment horizontal="left" indent="1"/>
      <protection locked="0"/>
    </xf>
    <xf numFmtId="0" fontId="0" fillId="0" borderId="0" xfId="0" applyAlignment="1" applyProtection="1">
      <alignment horizontal="left" indent="1"/>
      <protection locked="0"/>
    </xf>
    <xf numFmtId="0" fontId="9" fillId="0" borderId="0" xfId="0" applyFont="1" applyAlignment="1">
      <alignment horizontal="left" indent="1"/>
    </xf>
    <xf numFmtId="172" fontId="11" fillId="3" borderId="59" xfId="85" applyNumberFormat="1" applyFont="1" applyFill="1" applyBorder="1" applyProtection="1">
      <protection locked="0"/>
    </xf>
    <xf numFmtId="172" fontId="11" fillId="3" borderId="60" xfId="85" applyNumberFormat="1" applyFont="1" applyFill="1" applyBorder="1" applyProtection="1">
      <protection locked="0"/>
    </xf>
    <xf numFmtId="172" fontId="11" fillId="3" borderId="96" xfId="85" applyNumberFormat="1" applyFont="1" applyFill="1" applyBorder="1" applyProtection="1">
      <protection locked="0"/>
    </xf>
    <xf numFmtId="172" fontId="11" fillId="3" borderId="62" xfId="85" applyNumberFormat="1" applyFont="1" applyFill="1" applyBorder="1" applyProtection="1">
      <protection locked="0"/>
    </xf>
    <xf numFmtId="172" fontId="11" fillId="3" borderId="63" xfId="85" applyNumberFormat="1" applyFont="1" applyFill="1" applyBorder="1" applyProtection="1">
      <protection locked="0"/>
    </xf>
    <xf numFmtId="172" fontId="11" fillId="3" borderId="94" xfId="85" applyNumberFormat="1" applyFont="1" applyFill="1" applyBorder="1" applyProtection="1">
      <protection locked="0"/>
    </xf>
    <xf numFmtId="172" fontId="11" fillId="3" borderId="76" xfId="85" applyNumberFormat="1" applyFont="1" applyFill="1" applyBorder="1" applyProtection="1">
      <protection locked="0"/>
    </xf>
    <xf numFmtId="172" fontId="11" fillId="3" borderId="84" xfId="85" applyNumberFormat="1" applyFont="1" applyFill="1" applyBorder="1" applyProtection="1">
      <protection locked="0"/>
    </xf>
    <xf numFmtId="172" fontId="11" fillId="3" borderId="119" xfId="85" applyNumberFormat="1" applyFont="1" applyFill="1" applyBorder="1" applyProtection="1">
      <protection locked="0"/>
    </xf>
    <xf numFmtId="172" fontId="11" fillId="3" borderId="68" xfId="85" applyNumberFormat="1" applyFont="1" applyFill="1" applyBorder="1" applyProtection="1">
      <protection locked="0"/>
    </xf>
    <xf numFmtId="172" fontId="11" fillId="3" borderId="69" xfId="85" applyNumberFormat="1" applyFont="1" applyFill="1" applyBorder="1" applyProtection="1">
      <protection locked="0"/>
    </xf>
    <xf numFmtId="172" fontId="11" fillId="3" borderId="110" xfId="85" applyNumberFormat="1" applyFont="1" applyFill="1" applyBorder="1" applyProtection="1">
      <protection locked="0"/>
    </xf>
    <xf numFmtId="172"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10" fontId="8" fillId="3" borderId="59" xfId="95" applyNumberFormat="1" applyFill="1" applyBorder="1" applyAlignment="1" applyProtection="1">
      <alignment vertical="center"/>
      <protection locked="0"/>
    </xf>
    <xf numFmtId="10" fontId="8" fillId="3" borderId="60" xfId="95" applyNumberFormat="1" applyFill="1" applyBorder="1" applyAlignment="1" applyProtection="1">
      <alignment vertical="center"/>
      <protection locked="0"/>
    </xf>
    <xf numFmtId="10" fontId="8" fillId="3" borderId="96" xfId="95" applyNumberFormat="1" applyFill="1" applyBorder="1" applyAlignment="1" applyProtection="1">
      <alignment vertical="center"/>
      <protection locked="0"/>
    </xf>
    <xf numFmtId="9" fontId="8" fillId="3" borderId="60" xfId="77" applyFill="1" applyBorder="1" applyAlignment="1" applyProtection="1">
      <alignment vertical="center"/>
      <protection locked="0"/>
    </xf>
    <xf numFmtId="0" fontId="11" fillId="0" borderId="0" xfId="7" applyFont="1" applyAlignment="1">
      <alignment horizontal="left" vertical="center" wrapText="1" indent="1"/>
    </xf>
    <xf numFmtId="167"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2" fontId="12" fillId="51" borderId="71" xfId="1" applyNumberFormat="1" applyFont="1" applyFill="1" applyBorder="1" applyProtection="1"/>
    <xf numFmtId="170" fontId="11" fillId="116" borderId="71" xfId="1" applyNumberFormat="1" applyFont="1" applyFill="1" applyBorder="1" applyProtection="1"/>
    <xf numFmtId="170" fontId="11" fillId="116" borderId="72" xfId="1" applyNumberFormat="1" applyFont="1" applyFill="1" applyBorder="1" applyProtection="1"/>
    <xf numFmtId="170" fontId="11" fillId="51" borderId="71" xfId="1" applyNumberFormat="1" applyFont="1" applyFill="1" applyBorder="1" applyProtection="1"/>
    <xf numFmtId="170"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0" fontId="272" fillId="47" borderId="0" xfId="90" applyFont="1" applyFill="1" applyAlignment="1">
      <alignment horizontal="left" inden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178" fontId="0" fillId="0" borderId="63" xfId="0" applyNumberFormat="1" applyBorder="1" applyAlignment="1">
      <alignment horizontal="right" indent="1"/>
    </xf>
    <xf numFmtId="164" fontId="0" fillId="0" borderId="63" xfId="0" applyNumberFormat="1" applyBorder="1" applyAlignment="1">
      <alignment horizontal="right" indent="1"/>
    </xf>
    <xf numFmtId="3" fontId="11" fillId="0" borderId="98" xfId="89" applyNumberFormat="1" applyFont="1" applyBorder="1" applyAlignment="1">
      <alignment horizontal="left" indent="1"/>
    </xf>
    <xf numFmtId="178" fontId="0" fillId="0" borderId="66" xfId="0" applyNumberFormat="1" applyBorder="1" applyAlignment="1">
      <alignment horizontal="right" indent="1"/>
    </xf>
    <xf numFmtId="172" fontId="0" fillId="0" borderId="63" xfId="0" applyNumberFormat="1" applyBorder="1" applyAlignment="1">
      <alignment horizontal="right" indent="1"/>
    </xf>
    <xf numFmtId="173" fontId="11" fillId="132" borderId="0" xfId="7" applyNumberFormat="1" applyFont="1" applyFill="1" applyAlignment="1">
      <alignment horizontal="center"/>
    </xf>
    <xf numFmtId="9" fontId="0" fillId="132" borderId="0" xfId="0" applyNumberFormat="1" applyFill="1" applyAlignment="1">
      <alignment horizontal="center"/>
    </xf>
    <xf numFmtId="178" fontId="11" fillId="0" borderId="0" xfId="7" applyNumberFormat="1" applyFont="1" applyAlignment="1">
      <alignment horizontal="center" vertical="center"/>
    </xf>
    <xf numFmtId="0" fontId="11" fillId="42" borderId="0" xfId="7" applyFont="1" applyFill="1" applyAlignment="1">
      <alignment horizontal="center"/>
    </xf>
    <xf numFmtId="10" fontId="11" fillId="0" borderId="0" xfId="7" applyNumberFormat="1" applyFont="1" applyAlignment="1">
      <alignment horizontal="center" vertical="center"/>
    </xf>
    <xf numFmtId="168"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178" fontId="0" fillId="0" borderId="0" xfId="0" applyNumberFormat="1"/>
    <xf numFmtId="0" fontId="37" fillId="0" borderId="0" xfId="0" applyFont="1"/>
    <xf numFmtId="0" fontId="0" fillId="0" borderId="0" xfId="0" applyAlignment="1" applyProtection="1">
      <alignment horizontal="center"/>
      <protection locked="0"/>
    </xf>
    <xf numFmtId="0" fontId="11" fillId="0" borderId="0" xfId="85" applyFont="1" applyAlignment="1">
      <alignment horizontal="left" vertical="center" wrapText="1"/>
    </xf>
    <xf numFmtId="0" fontId="11" fillId="0" borderId="89" xfId="7" applyFont="1" applyBorder="1" applyAlignment="1">
      <alignment horizontal="left" vertical="center" wrapText="1" indent="1"/>
    </xf>
    <xf numFmtId="173" fontId="0" fillId="117" borderId="59" xfId="0" applyNumberFormat="1" applyFill="1" applyBorder="1" applyAlignment="1">
      <alignment horizontal="right" indent="1"/>
    </xf>
    <xf numFmtId="173" fontId="0" fillId="117" borderId="60" xfId="0" applyNumberFormat="1" applyFill="1" applyBorder="1" applyAlignment="1">
      <alignment horizontal="right" indent="1"/>
    </xf>
    <xf numFmtId="173" fontId="0" fillId="117" borderId="62" xfId="0" applyNumberFormat="1" applyFill="1" applyBorder="1" applyAlignment="1">
      <alignment horizontal="right" indent="1"/>
    </xf>
    <xf numFmtId="10" fontId="0" fillId="0" borderId="100" xfId="0" applyNumberFormat="1" applyBorder="1"/>
    <xf numFmtId="173"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3" fontId="0" fillId="117" borderId="66" xfId="0" applyNumberFormat="1" applyFill="1" applyBorder="1" applyAlignment="1">
      <alignment horizontal="right" indent="1"/>
    </xf>
    <xf numFmtId="173"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2" fontId="11" fillId="38" borderId="135" xfId="1" applyNumberFormat="1" applyFont="1" applyFill="1" applyBorder="1" applyProtection="1"/>
    <xf numFmtId="0" fontId="0" fillId="0" borderId="135" xfId="0" applyBorder="1" applyAlignment="1">
      <alignment horizontal="center" vertical="top"/>
    </xf>
    <xf numFmtId="0" fontId="0" fillId="0" borderId="138" xfId="0" applyBorder="1" applyAlignment="1">
      <alignment horizontal="center" vertical="top"/>
    </xf>
    <xf numFmtId="172" fontId="11" fillId="38" borderId="136" xfId="1" applyNumberFormat="1" applyFont="1" applyFill="1" applyBorder="1" applyProtection="1"/>
    <xf numFmtId="172" fontId="11" fillId="38" borderId="137" xfId="1" applyNumberFormat="1" applyFont="1" applyFill="1" applyBorder="1" applyProtection="1"/>
    <xf numFmtId="10" fontId="0" fillId="117" borderId="63" xfId="77" applyNumberFormat="1" applyFont="1" applyFill="1" applyBorder="1" applyAlignment="1">
      <alignment horizontal="right" indent="1"/>
    </xf>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8" fontId="11" fillId="52" borderId="6" xfId="7" applyNumberFormat="1" applyFont="1" applyFill="1" applyBorder="1" applyAlignment="1">
      <alignment horizontal="center" vertical="center"/>
    </xf>
    <xf numFmtId="172" fontId="11" fillId="38" borderId="76" xfId="1" applyNumberFormat="1" applyFont="1" applyFill="1" applyBorder="1" applyProtection="1"/>
    <xf numFmtId="172" fontId="12" fillId="38" borderId="139" xfId="1" applyNumberFormat="1" applyFont="1" applyFill="1" applyBorder="1" applyProtection="1"/>
    <xf numFmtId="172" fontId="12" fillId="38" borderId="140" xfId="1" applyNumberFormat="1" applyFont="1" applyFill="1" applyBorder="1" applyProtection="1"/>
    <xf numFmtId="172" fontId="12" fillId="38" borderId="141" xfId="1" applyNumberFormat="1" applyFont="1" applyFill="1" applyBorder="1" applyProtection="1"/>
    <xf numFmtId="0" fontId="0" fillId="0" borderId="142" xfId="0" applyBorder="1"/>
    <xf numFmtId="170" fontId="12" fillId="38" borderId="139" xfId="77" applyNumberFormat="1" applyFont="1" applyFill="1" applyBorder="1" applyProtection="1"/>
    <xf numFmtId="170" fontId="12" fillId="38" borderId="141" xfId="77" applyNumberFormat="1" applyFont="1" applyFill="1" applyBorder="1" applyProtection="1"/>
    <xf numFmtId="170" fontId="12" fillId="38" borderId="140" xfId="77" applyNumberFormat="1" applyFont="1" applyFill="1" applyBorder="1" applyProtection="1"/>
    <xf numFmtId="170" fontId="11" fillId="38" borderId="77" xfId="77" applyNumberFormat="1" applyFont="1" applyFill="1" applyBorder="1" applyProtection="1"/>
    <xf numFmtId="170" fontId="12" fillId="38" borderId="143" xfId="77" applyNumberFormat="1" applyFont="1" applyFill="1" applyBorder="1" applyProtection="1"/>
    <xf numFmtId="170"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79" fontId="11" fillId="3" borderId="0" xfId="0" applyNumberFormat="1" applyFont="1" applyFill="1" applyAlignment="1" applyProtection="1">
      <alignment horizontal="left" vertical="center" indent="1"/>
      <protection locked="0"/>
    </xf>
    <xf numFmtId="10" fontId="0" fillId="0" borderId="0" xfId="0" applyNumberFormat="1"/>
    <xf numFmtId="173" fontId="0" fillId="0" borderId="142" xfId="0" applyNumberFormat="1" applyBorder="1" applyAlignment="1">
      <alignment horizontal="right" indent="1"/>
    </xf>
    <xf numFmtId="173" fontId="0" fillId="117" borderId="86" xfId="0" applyNumberFormat="1" applyFill="1" applyBorder="1" applyAlignment="1">
      <alignment horizontal="right" indent="1"/>
    </xf>
    <xf numFmtId="173" fontId="0" fillId="117" borderId="144" xfId="0" applyNumberFormat="1" applyFill="1" applyBorder="1" applyAlignment="1">
      <alignment horizontal="right" indent="1"/>
    </xf>
    <xf numFmtId="10" fontId="0" fillId="117" borderId="145" xfId="77" applyNumberFormat="1" applyFont="1" applyFill="1" applyBorder="1" applyAlignment="1">
      <alignment horizontal="right" indent="1"/>
    </xf>
    <xf numFmtId="173" fontId="0" fillId="117" borderId="146" xfId="0" applyNumberFormat="1" applyFill="1" applyBorder="1" applyAlignment="1">
      <alignment horizontal="right" indent="1"/>
    </xf>
    <xf numFmtId="10" fontId="0" fillId="0" borderId="147" xfId="0" applyNumberFormat="1" applyBorder="1"/>
    <xf numFmtId="173" fontId="0" fillId="117" borderId="145" xfId="0" applyNumberFormat="1" applyFill="1" applyBorder="1" applyAlignment="1">
      <alignment horizontal="right" indent="1"/>
    </xf>
    <xf numFmtId="10" fontId="0" fillId="0" borderId="148" xfId="0" applyNumberFormat="1" applyBorder="1"/>
    <xf numFmtId="10" fontId="0" fillId="0" borderId="149" xfId="0" applyNumberFormat="1" applyBorder="1"/>
    <xf numFmtId="173" fontId="0" fillId="117" borderId="150" xfId="0" applyNumberFormat="1" applyFill="1" applyBorder="1" applyAlignment="1">
      <alignment horizontal="right" indent="1"/>
    </xf>
    <xf numFmtId="173" fontId="0" fillId="117" borderId="151" xfId="0" applyNumberFormat="1" applyFill="1" applyBorder="1" applyAlignment="1">
      <alignment horizontal="right" indent="1"/>
    </xf>
    <xf numFmtId="1" fontId="9" fillId="53" borderId="152" xfId="0" applyNumberFormat="1" applyFont="1" applyFill="1" applyBorder="1" applyAlignment="1">
      <alignment horizontal="center" vertical="center"/>
    </xf>
    <xf numFmtId="1" fontId="9" fillId="53" borderId="153" xfId="0" applyNumberFormat="1" applyFont="1" applyFill="1" applyBorder="1" applyAlignment="1">
      <alignment horizontal="center" vertical="center"/>
    </xf>
    <xf numFmtId="1" fontId="9" fillId="53" borderId="154" xfId="0" applyNumberFormat="1" applyFont="1" applyFill="1" applyBorder="1" applyAlignment="1">
      <alignment horizontal="center" vertical="center"/>
    </xf>
    <xf numFmtId="1" fontId="9" fillId="53" borderId="155" xfId="0" applyNumberFormat="1" applyFont="1" applyFill="1" applyBorder="1" applyAlignment="1">
      <alignment horizontal="center" vertical="center"/>
    </xf>
    <xf numFmtId="173" fontId="0" fillId="117" borderId="159" xfId="0" applyNumberFormat="1" applyFill="1" applyBorder="1" applyAlignment="1">
      <alignment horizontal="right" indent="1"/>
    </xf>
    <xf numFmtId="173" fontId="0" fillId="117" borderId="160" xfId="0" applyNumberFormat="1" applyFill="1" applyBorder="1" applyAlignment="1">
      <alignment horizontal="right" indent="1"/>
    </xf>
    <xf numFmtId="10" fontId="0" fillId="0" borderId="161" xfId="0" applyNumberFormat="1" applyBorder="1"/>
    <xf numFmtId="10" fontId="0" fillId="117" borderId="160" xfId="77" applyNumberFormat="1" applyFont="1" applyFill="1" applyBorder="1" applyAlignment="1">
      <alignment horizontal="right" indent="1"/>
    </xf>
    <xf numFmtId="10" fontId="0" fillId="117" borderId="162" xfId="77" applyNumberFormat="1" applyFont="1" applyFill="1" applyBorder="1" applyAlignment="1">
      <alignment horizontal="right" indent="1"/>
    </xf>
    <xf numFmtId="3" fontId="11" fillId="0" borderId="159" xfId="89" applyNumberFormat="1" applyFont="1" applyBorder="1" applyAlignment="1">
      <alignment horizontal="left" indent="1"/>
    </xf>
    <xf numFmtId="0" fontId="0" fillId="0" borderId="160" xfId="0" applyBorder="1" applyAlignment="1">
      <alignment horizontal="center"/>
    </xf>
    <xf numFmtId="0" fontId="0" fillId="0" borderId="163" xfId="0" applyBorder="1" applyAlignment="1">
      <alignment horizontal="center"/>
    </xf>
    <xf numFmtId="0" fontId="0" fillId="0" borderId="164" xfId="0" applyBorder="1" applyAlignment="1">
      <alignment horizontal="center" vertical="center"/>
    </xf>
    <xf numFmtId="3" fontId="11" fillId="0" borderId="146" xfId="89" applyNumberFormat="1" applyFont="1" applyBorder="1" applyAlignment="1">
      <alignment horizontal="left" indent="1"/>
    </xf>
    <xf numFmtId="0" fontId="0" fillId="0" borderId="165" xfId="0" applyBorder="1" applyAlignment="1">
      <alignment horizontal="center" vertical="center"/>
    </xf>
    <xf numFmtId="3" fontId="11" fillId="0" borderId="166" xfId="89" applyNumberFormat="1" applyFont="1" applyBorder="1" applyAlignment="1">
      <alignment horizontal="left" indent="1"/>
    </xf>
    <xf numFmtId="0" fontId="0" fillId="0" borderId="150" xfId="0" applyBorder="1" applyAlignment="1">
      <alignment horizontal="center"/>
    </xf>
    <xf numFmtId="0" fontId="0" fillId="0" borderId="167" xfId="0" applyBorder="1" applyAlignment="1">
      <alignment horizontal="center"/>
    </xf>
    <xf numFmtId="0" fontId="0" fillId="0" borderId="168" xfId="0" applyBorder="1" applyAlignment="1">
      <alignment horizontal="center" vertical="center"/>
    </xf>
    <xf numFmtId="0" fontId="11" fillId="0" borderId="152" xfId="7" applyFont="1" applyBorder="1" applyAlignment="1">
      <alignment horizontal="left" indent="1"/>
    </xf>
    <xf numFmtId="10" fontId="0" fillId="0" borderId="169" xfId="0" applyNumberFormat="1" applyBorder="1"/>
    <xf numFmtId="0" fontId="0" fillId="0" borderId="154" xfId="0" applyBorder="1"/>
    <xf numFmtId="0" fontId="0" fillId="0" borderId="170" xfId="0" applyBorder="1"/>
    <xf numFmtId="0" fontId="0" fillId="0" borderId="155" xfId="0" applyBorder="1"/>
    <xf numFmtId="0" fontId="0" fillId="0" borderId="171" xfId="0" applyBorder="1" applyAlignment="1">
      <alignment horizontal="center" vertical="center" wrapText="1"/>
    </xf>
    <xf numFmtId="0" fontId="11" fillId="0" borderId="172"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6" xfId="0" applyBorder="1" applyAlignment="1">
      <alignment horizontal="center" vertical="center" wrapTex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 borderId="6" xfId="1" applyNumberFormat="1" applyFont="1" applyFill="1" applyBorder="1" applyAlignment="1" applyProtection="1">
      <alignment horizontal="right" vertical="center"/>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75"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0"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75" fontId="11" fillId="36" borderId="6" xfId="75" applyNumberFormat="1" applyFont="1" applyFill="1" applyBorder="1"/>
    <xf numFmtId="0" fontId="31" fillId="47" borderId="142" xfId="90" applyFont="1" applyFill="1" applyBorder="1" applyAlignment="1">
      <alignment horizontal="left"/>
    </xf>
    <xf numFmtId="0" fontId="33" fillId="47" borderId="142" xfId="75" applyFont="1" applyFill="1" applyBorder="1"/>
    <xf numFmtId="172" fontId="11" fillId="38" borderId="6" xfId="1" applyNumberFormat="1" applyFont="1" applyFill="1" applyBorder="1" applyProtection="1"/>
    <xf numFmtId="0" fontId="274" fillId="47" borderId="142" xfId="90" applyFont="1" applyFill="1" applyBorder="1" applyAlignment="1">
      <alignment horizontal="left"/>
    </xf>
    <xf numFmtId="0" fontId="272" fillId="47" borderId="142" xfId="90" applyFont="1" applyFill="1" applyBorder="1" applyAlignment="1">
      <alignment horizontal="left"/>
    </xf>
    <xf numFmtId="0" fontId="0" fillId="0" borderId="28" xfId="0" applyBorder="1" applyAlignment="1">
      <alignment horizontal="center" vertical="top"/>
    </xf>
    <xf numFmtId="0" fontId="11" fillId="0" borderId="6" xfId="85" applyFont="1" applyBorder="1"/>
    <xf numFmtId="167" fontId="11" fillId="3" borderId="6" xfId="85" applyNumberFormat="1" applyFont="1" applyFill="1" applyBorder="1" applyProtection="1">
      <protection locked="0"/>
    </xf>
    <xf numFmtId="172"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2" fontId="12" fillId="51" borderId="139" xfId="1" applyNumberFormat="1" applyFont="1" applyFill="1" applyBorder="1" applyProtection="1"/>
    <xf numFmtId="172"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79" xfId="90" applyFont="1" applyFill="1" applyBorder="1" applyAlignment="1">
      <alignment horizontal="left"/>
    </xf>
    <xf numFmtId="0" fontId="271" fillId="47" borderId="180" xfId="0" applyFont="1" applyFill="1" applyBorder="1" applyAlignment="1">
      <alignment wrapText="1"/>
    </xf>
    <xf numFmtId="0" fontId="0" fillId="52" borderId="179" xfId="0" applyFill="1" applyBorder="1" applyAlignment="1">
      <alignment horizontal="center" wrapText="1"/>
    </xf>
    <xf numFmtId="0" fontId="0" fillId="52" borderId="180" xfId="0" applyFill="1" applyBorder="1"/>
    <xf numFmtId="0" fontId="245" fillId="46" borderId="0" xfId="48239" applyFont="1" applyFill="1" applyAlignment="1">
      <alignment horizontal="center" vertical="top" wrapText="1"/>
    </xf>
    <xf numFmtId="353" fontId="9" fillId="2" borderId="6" xfId="0" applyNumberFormat="1" applyFont="1" applyFill="1" applyBorder="1" applyAlignment="1">
      <alignment horizontal="center" vertical="center"/>
    </xf>
    <xf numFmtId="0" fontId="11" fillId="51" borderId="0" xfId="85" applyFont="1" applyFill="1"/>
    <xf numFmtId="14" fontId="0" fillId="2" borderId="6" xfId="0" applyNumberFormat="1" applyFill="1" applyBorder="1"/>
    <xf numFmtId="168" fontId="11" fillId="3" borderId="135" xfId="0" applyNumberFormat="1" applyFont="1" applyFill="1" applyBorder="1" applyAlignment="1">
      <alignment vertical="center"/>
    </xf>
    <xf numFmtId="168" fontId="11" fillId="3" borderId="28" xfId="0" applyNumberFormat="1" applyFont="1" applyFill="1" applyBorder="1" applyAlignment="1">
      <alignment vertical="center" wrapText="1"/>
    </xf>
    <xf numFmtId="168" fontId="11" fillId="3" borderId="28" xfId="0" applyNumberFormat="1" applyFont="1" applyFill="1" applyBorder="1" applyAlignment="1">
      <alignment horizontal="left" vertical="center" wrapText="1"/>
    </xf>
    <xf numFmtId="168" fontId="11" fillId="3" borderId="138" xfId="0" applyNumberFormat="1" applyFont="1" applyFill="1" applyBorder="1" applyAlignment="1">
      <alignment horizontal="left" vertical="center" wrapText="1"/>
    </xf>
    <xf numFmtId="172" fontId="8" fillId="3" borderId="68" xfId="95" applyNumberFormat="1" applyFill="1" applyBorder="1" applyAlignment="1" applyProtection="1">
      <alignment vertical="center"/>
      <protection locked="0"/>
    </xf>
    <xf numFmtId="172" fontId="8" fillId="3" borderId="82" xfId="95" applyNumberFormat="1" applyFill="1" applyBorder="1" applyAlignment="1" applyProtection="1">
      <alignment vertical="center"/>
      <protection locked="0"/>
    </xf>
    <xf numFmtId="0" fontId="281" fillId="0" borderId="0" xfId="85" applyFont="1"/>
    <xf numFmtId="173" fontId="11" fillId="0" borderId="0" xfId="85" applyNumberFormat="1" applyFont="1"/>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351" fontId="11" fillId="0" borderId="0" xfId="85" applyNumberFormat="1" applyFont="1"/>
    <xf numFmtId="0" fontId="0" fillId="0" borderId="193" xfId="0" applyBorder="1"/>
    <xf numFmtId="0" fontId="0" fillId="0" borderId="89" xfId="0" applyBorder="1"/>
    <xf numFmtId="0" fontId="0" fillId="0" borderId="90" xfId="0" applyBorder="1"/>
    <xf numFmtId="0" fontId="295" fillId="136" borderId="0" xfId="51698" applyFont="1" applyFill="1"/>
    <xf numFmtId="0" fontId="0" fillId="101" borderId="0" xfId="0" applyFill="1"/>
    <xf numFmtId="0" fontId="9" fillId="53" borderId="190" xfId="0" applyFont="1" applyFill="1" applyBorder="1" applyAlignment="1">
      <alignment wrapText="1"/>
    </xf>
    <xf numFmtId="0" fontId="9" fillId="53" borderId="191" xfId="0" applyFont="1" applyFill="1" applyBorder="1" applyAlignment="1">
      <alignment wrapText="1"/>
    </xf>
    <xf numFmtId="14" fontId="9" fillId="53" borderId="190" xfId="0" applyNumberFormat="1" applyFont="1" applyFill="1" applyBorder="1" applyAlignment="1">
      <alignment wrapText="1"/>
    </xf>
    <xf numFmtId="355" fontId="9" fillId="53" borderId="190" xfId="77" applyNumberFormat="1" applyFont="1" applyFill="1" applyBorder="1" applyAlignment="1">
      <alignment wrapText="1"/>
    </xf>
    <xf numFmtId="0" fontId="9" fillId="53" borderId="194" xfId="0" applyFont="1" applyFill="1" applyBorder="1" applyAlignment="1">
      <alignment wrapText="1"/>
    </xf>
    <xf numFmtId="0" fontId="249" fillId="0" borderId="0" xfId="79" applyFont="1" applyAlignment="1">
      <alignment horizontal="left"/>
    </xf>
    <xf numFmtId="0" fontId="249" fillId="0" borderId="0" xfId="79" applyFont="1" applyAlignment="1" applyProtection="1">
      <alignment horizontal="left" indent="1"/>
      <protection locked="0"/>
    </xf>
    <xf numFmtId="0" fontId="251" fillId="0" borderId="0" xfId="78" applyFont="1" applyProtection="1">
      <protection locked="0"/>
    </xf>
    <xf numFmtId="0" fontId="249" fillId="0" borderId="0" xfId="78" applyFont="1" applyAlignment="1" applyProtection="1">
      <alignment horizontal="left"/>
      <protection locked="0"/>
    </xf>
    <xf numFmtId="0" fontId="249" fillId="0" borderId="0" xfId="79" applyFont="1" applyAlignment="1" applyProtection="1">
      <alignment horizontal="left"/>
      <protection locked="0"/>
    </xf>
    <xf numFmtId="0" fontId="253" fillId="0" borderId="0" xfId="85" applyFont="1" applyAlignment="1">
      <alignment horizontal="left" indent="1"/>
    </xf>
    <xf numFmtId="168" fontId="39" fillId="0" borderId="0" xfId="96" applyFill="1" applyAlignment="1">
      <alignment vertical="center"/>
    </xf>
    <xf numFmtId="0" fontId="0" fillId="0" borderId="6" xfId="0" applyBorder="1" applyAlignment="1">
      <alignment vertical="center" wrapText="1"/>
    </xf>
    <xf numFmtId="15" fontId="245" fillId="46" borderId="192" xfId="48239" applyNumberFormat="1" applyFont="1" applyFill="1" applyBorder="1" applyAlignment="1">
      <alignment horizontal="center" vertical="top" wrapText="1"/>
    </xf>
    <xf numFmtId="0" fontId="245" fillId="46" borderId="192" xfId="48239" applyFont="1" applyFill="1" applyBorder="1" applyAlignment="1">
      <alignment vertical="top" wrapText="1"/>
    </xf>
    <xf numFmtId="0" fontId="245" fillId="46" borderId="192" xfId="48239" applyFont="1" applyFill="1" applyBorder="1" applyAlignment="1">
      <alignment horizontal="center" vertical="top" wrapText="1"/>
    </xf>
    <xf numFmtId="0" fontId="0" fillId="0" borderId="6" xfId="0" applyBorder="1" applyAlignment="1">
      <alignment vertical="center"/>
    </xf>
    <xf numFmtId="0" fontId="0" fillId="0" borderId="6" xfId="0" applyBorder="1" applyAlignment="1">
      <alignment horizontal="left" vertical="top" wrapText="1" indent="1"/>
    </xf>
    <xf numFmtId="0" fontId="0" fillId="0" borderId="6" xfId="0" applyBorder="1" applyAlignment="1">
      <alignment horizontal="left" vertical="top"/>
    </xf>
    <xf numFmtId="0" fontId="0" fillId="0" borderId="6" xfId="0" applyBorder="1" applyAlignment="1">
      <alignment vertical="top" wrapText="1"/>
    </xf>
    <xf numFmtId="0" fontId="0" fillId="0" borderId="6" xfId="0" applyBorder="1" applyAlignment="1">
      <alignment vertical="top"/>
    </xf>
    <xf numFmtId="0" fontId="11" fillId="0" borderId="6" xfId="0" applyFont="1" applyBorder="1" applyAlignment="1">
      <alignment vertical="center" wrapText="1"/>
    </xf>
    <xf numFmtId="173" fontId="0" fillId="0" borderId="6" xfId="0" applyNumberFormat="1" applyBorder="1" applyAlignment="1">
      <alignment horizontal="center" vertical="center"/>
    </xf>
    <xf numFmtId="173" fontId="11" fillId="0" borderId="6" xfId="7" applyNumberFormat="1" applyFont="1" applyBorder="1" applyAlignment="1">
      <alignment horizontal="center" vertical="center"/>
    </xf>
    <xf numFmtId="173" fontId="0" fillId="0" borderId="134" xfId="0" applyNumberFormat="1" applyBorder="1" applyAlignment="1">
      <alignment horizontal="center" vertical="center"/>
    </xf>
    <xf numFmtId="172" fontId="11" fillId="0" borderId="62" xfId="85" applyNumberFormat="1" applyFont="1" applyBorder="1" applyProtection="1">
      <protection locked="0"/>
    </xf>
    <xf numFmtId="167" fontId="11" fillId="0" borderId="0" xfId="85" applyNumberFormat="1" applyFont="1" applyProtection="1">
      <protection locked="0"/>
    </xf>
    <xf numFmtId="167" fontId="11" fillId="0" borderId="107" xfId="85" applyNumberFormat="1" applyFont="1" applyBorder="1" applyProtection="1">
      <protection locked="0"/>
    </xf>
    <xf numFmtId="167"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3" fontId="11" fillId="38" borderId="6" xfId="1" applyNumberFormat="1" applyFont="1" applyFill="1" applyBorder="1" applyAlignment="1">
      <alignment horizontal="right" vertical="center"/>
    </xf>
    <xf numFmtId="3" fontId="11" fillId="138" borderId="6" xfId="89" applyNumberFormat="1" applyFont="1" applyFill="1" applyBorder="1" applyAlignment="1">
      <alignment horizontal="left" indent="1"/>
    </xf>
    <xf numFmtId="179" fontId="11" fillId="138" borderId="6" xfId="89" applyNumberFormat="1" applyFont="1" applyFill="1" applyBorder="1" applyAlignment="1">
      <alignment horizontal="left" indent="1"/>
    </xf>
    <xf numFmtId="172" fontId="0" fillId="42" borderId="59" xfId="0" applyNumberFormat="1" applyFill="1" applyBorder="1" applyAlignment="1">
      <alignment horizontal="right" vertical="top"/>
    </xf>
    <xf numFmtId="164" fontId="0" fillId="0" borderId="0" xfId="0" applyNumberFormat="1"/>
    <xf numFmtId="0" fontId="290" fillId="0" borderId="0" xfId="0" applyFont="1"/>
    <xf numFmtId="0" fontId="290" fillId="0" borderId="0" xfId="0" applyFont="1" applyAlignment="1">
      <alignment horizontal="left" indent="1"/>
    </xf>
    <xf numFmtId="173"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0" fillId="0" borderId="6" xfId="0" applyBorder="1" applyAlignment="1">
      <alignment horizontal="left" vertical="top" wrapText="1"/>
    </xf>
    <xf numFmtId="0" fontId="272" fillId="47" borderId="193" xfId="90" applyFont="1" applyFill="1" applyBorder="1" applyAlignment="1">
      <alignment horizontal="left"/>
    </xf>
    <xf numFmtId="0" fontId="0" fillId="52" borderId="193" xfId="0" applyFill="1" applyBorder="1" applyAlignment="1">
      <alignment horizontal="center" wrapText="1"/>
    </xf>
    <xf numFmtId="164" fontId="248" fillId="0" borderId="0" xfId="0" applyNumberFormat="1" applyFont="1"/>
    <xf numFmtId="172" fontId="11" fillId="3" borderId="81" xfId="85" applyNumberFormat="1" applyFont="1" applyFill="1" applyBorder="1" applyProtection="1">
      <protection locked="0"/>
    </xf>
    <xf numFmtId="172" fontId="11" fillId="3" borderId="87" xfId="85" applyNumberFormat="1" applyFont="1" applyFill="1" applyBorder="1" applyProtection="1">
      <protection locked="0"/>
    </xf>
    <xf numFmtId="172" fontId="11" fillId="3" borderId="85" xfId="85" applyNumberFormat="1" applyFont="1" applyFill="1" applyBorder="1" applyProtection="1">
      <protection locked="0"/>
    </xf>
    <xf numFmtId="172" fontId="11" fillId="3" borderId="82" xfId="85" applyNumberFormat="1" applyFont="1" applyFill="1" applyBorder="1" applyProtection="1">
      <protection locked="0"/>
    </xf>
    <xf numFmtId="10" fontId="8" fillId="3" borderId="85" xfId="95" applyNumberFormat="1" applyFill="1" applyBorder="1" applyAlignment="1" applyProtection="1">
      <alignment vertical="center"/>
      <protection locked="0"/>
    </xf>
    <xf numFmtId="9" fontId="8" fillId="43" borderId="86" xfId="77" applyFill="1" applyBorder="1" applyAlignment="1" applyProtection="1">
      <alignment vertical="center"/>
    </xf>
    <xf numFmtId="9" fontId="8" fillId="3" borderId="85" xfId="77" applyFill="1" applyBorder="1" applyAlignment="1" applyProtection="1">
      <alignment vertical="center"/>
      <protection locked="0"/>
    </xf>
    <xf numFmtId="172" fontId="11" fillId="3" borderId="100" xfId="85" applyNumberFormat="1" applyFont="1" applyFill="1" applyBorder="1" applyProtection="1">
      <protection locked="0"/>
    </xf>
    <xf numFmtId="0" fontId="254" fillId="0" borderId="198" xfId="85" applyFont="1" applyBorder="1" applyProtection="1">
      <protection locked="0"/>
    </xf>
    <xf numFmtId="172" fontId="11" fillId="3" borderId="202" xfId="85" applyNumberFormat="1" applyFont="1" applyFill="1" applyBorder="1" applyProtection="1">
      <protection locked="0"/>
    </xf>
    <xf numFmtId="172" fontId="11" fillId="3" borderId="205" xfId="85" applyNumberFormat="1" applyFont="1" applyFill="1" applyBorder="1" applyProtection="1">
      <protection locked="0"/>
    </xf>
    <xf numFmtId="172" fontId="11" fillId="3" borderId="204" xfId="85" applyNumberFormat="1" applyFont="1" applyFill="1" applyBorder="1" applyProtection="1">
      <protection locked="0"/>
    </xf>
    <xf numFmtId="172" fontId="11" fillId="3" borderId="201" xfId="85" applyNumberFormat="1" applyFont="1" applyFill="1" applyBorder="1" applyProtection="1">
      <protection locked="0"/>
    </xf>
    <xf numFmtId="172" fontId="11" fillId="3" borderId="206" xfId="85" applyNumberFormat="1" applyFont="1" applyFill="1" applyBorder="1" applyProtection="1">
      <protection locked="0"/>
    </xf>
    <xf numFmtId="10" fontId="8" fillId="3" borderId="201" xfId="95" applyNumberFormat="1" applyFill="1" applyBorder="1" applyAlignment="1" applyProtection="1">
      <alignment vertical="center"/>
      <protection locked="0"/>
    </xf>
    <xf numFmtId="9" fontId="8" fillId="43" borderId="200" xfId="77" applyFill="1" applyBorder="1" applyAlignment="1" applyProtection="1">
      <alignment vertical="center"/>
    </xf>
    <xf numFmtId="9" fontId="8" fillId="3" borderId="201" xfId="77" applyFill="1" applyBorder="1" applyAlignment="1" applyProtection="1">
      <alignment vertical="center"/>
      <protection locked="0"/>
    </xf>
    <xf numFmtId="0" fontId="271" fillId="47" borderId="130" xfId="0" applyFont="1" applyFill="1" applyBorder="1" applyAlignment="1">
      <alignment wrapText="1"/>
    </xf>
    <xf numFmtId="0" fontId="0" fillId="52" borderId="130" xfId="0" applyFill="1" applyBorder="1"/>
    <xf numFmtId="0" fontId="272" fillId="47" borderId="130" xfId="90" applyFont="1" applyFill="1" applyBorder="1" applyAlignment="1">
      <alignment horizontal="left" indent="1"/>
    </xf>
    <xf numFmtId="0" fontId="31" fillId="47" borderId="130" xfId="90" applyFont="1" applyFill="1" applyBorder="1" applyAlignment="1">
      <alignment horizontal="left"/>
    </xf>
    <xf numFmtId="0" fontId="33" fillId="47" borderId="130" xfId="75" applyFont="1" applyFill="1" applyBorder="1"/>
    <xf numFmtId="0" fontId="0" fillId="0" borderId="130" xfId="0" applyBorder="1" applyAlignment="1" applyProtection="1">
      <alignment horizontal="center" vertical="center"/>
      <protection locked="0"/>
    </xf>
    <xf numFmtId="0" fontId="32" fillId="47" borderId="130" xfId="75" applyFont="1" applyFill="1" applyBorder="1"/>
    <xf numFmtId="0" fontId="272" fillId="47" borderId="179"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93"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xf>
    <xf numFmtId="0" fontId="32" fillId="47" borderId="180" xfId="75" applyFont="1" applyFill="1" applyBorder="1"/>
    <xf numFmtId="0" fontId="33" fillId="47" borderId="11"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0" fontId="0" fillId="0" borderId="0" xfId="0" applyNumberFormat="1"/>
    <xf numFmtId="0" fontId="0" fillId="0" borderId="0" xfId="0" applyAlignment="1">
      <alignment horizontal="right" vertical="top" indent="1"/>
    </xf>
    <xf numFmtId="170" fontId="11" fillId="38" borderId="136" xfId="77" applyNumberFormat="1" applyFont="1" applyFill="1" applyBorder="1" applyProtection="1"/>
    <xf numFmtId="170" fontId="9" fillId="0" borderId="0" xfId="0" applyNumberFormat="1" applyFont="1"/>
    <xf numFmtId="170" fontId="11" fillId="38" borderId="76" xfId="77" applyNumberFormat="1" applyFont="1" applyFill="1" applyBorder="1" applyProtection="1"/>
    <xf numFmtId="0" fontId="30" fillId="0" borderId="0" xfId="0" applyFont="1"/>
    <xf numFmtId="170"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80"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3"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2" fontId="0" fillId="131" borderId="59" xfId="0" applyNumberFormat="1" applyFill="1" applyBorder="1" applyAlignment="1" applyProtection="1">
      <alignment horizontal="right" vertical="top"/>
      <protection locked="0"/>
    </xf>
    <xf numFmtId="173" fontId="0" fillId="0" borderId="0" xfId="0" applyNumberFormat="1" applyAlignment="1" applyProtection="1">
      <alignment horizontal="right"/>
      <protection locked="0"/>
    </xf>
    <xf numFmtId="173"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2"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2"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65"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65" fontId="0" fillId="3" borderId="59" xfId="1" applyNumberFormat="1" applyFont="1" applyFill="1" applyBorder="1" applyAlignment="1" applyProtection="1">
      <alignment horizontal="right" vertical="top"/>
      <protection locked="0"/>
    </xf>
    <xf numFmtId="0" fontId="30" fillId="0" borderId="179" xfId="0" applyFont="1" applyBorder="1" applyProtection="1">
      <protection locked="0"/>
    </xf>
    <xf numFmtId="0" fontId="0" fillId="0" borderId="130" xfId="0" applyBorder="1" applyAlignment="1" applyProtection="1">
      <alignment horizontal="left" indent="1"/>
      <protection locked="0"/>
    </xf>
    <xf numFmtId="0" fontId="0" fillId="0" borderId="193" xfId="0" applyBorder="1" applyProtection="1">
      <protection locked="0"/>
    </xf>
    <xf numFmtId="165" fontId="12" fillId="0" borderId="0" xfId="1" applyNumberFormat="1" applyFont="1" applyFill="1" applyBorder="1" applyProtection="1">
      <protection locked="0"/>
    </xf>
    <xf numFmtId="165" fontId="12" fillId="0" borderId="11" xfId="1" applyNumberFormat="1" applyFont="1" applyFill="1" applyBorder="1" applyProtection="1">
      <protection locked="0"/>
    </xf>
    <xf numFmtId="0" fontId="30" fillId="0" borderId="193" xfId="0" applyFont="1" applyBorder="1" applyProtection="1">
      <protection locked="0"/>
    </xf>
    <xf numFmtId="0" fontId="0" fillId="0" borderId="193" xfId="0" applyBorder="1" applyAlignment="1" applyProtection="1">
      <alignment horizontal="left" vertical="top"/>
      <protection locked="0"/>
    </xf>
    <xf numFmtId="0" fontId="27" fillId="0" borderId="193" xfId="0" applyFont="1" applyBorder="1" applyProtection="1">
      <protection locked="0"/>
    </xf>
    <xf numFmtId="0" fontId="9" fillId="0" borderId="193" xfId="0" applyFont="1" applyBorder="1" applyProtection="1">
      <protection locked="0"/>
    </xf>
    <xf numFmtId="0" fontId="281" fillId="0" borderId="193" xfId="0" applyFont="1" applyBorder="1" applyProtection="1">
      <protection locked="0"/>
    </xf>
    <xf numFmtId="0" fontId="9" fillId="0" borderId="193"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80" xfId="0" applyFill="1" applyBorder="1" applyProtection="1">
      <protection locked="0"/>
    </xf>
    <xf numFmtId="0" fontId="0" fillId="3" borderId="193"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2" fontId="9" fillId="52" borderId="71" xfId="0" applyNumberFormat="1" applyFont="1" applyFill="1" applyBorder="1" applyAlignment="1">
      <alignment horizontal="right"/>
    </xf>
    <xf numFmtId="172" fontId="0" fillId="52" borderId="59" xfId="0" applyNumberFormat="1" applyFill="1" applyBorder="1" applyAlignment="1">
      <alignment horizontal="right" vertical="top"/>
    </xf>
    <xf numFmtId="173" fontId="0" fillId="54" borderId="71" xfId="0" applyNumberFormat="1" applyFill="1" applyBorder="1" applyAlignment="1">
      <alignment horizontal="right"/>
    </xf>
    <xf numFmtId="165" fontId="9" fillId="51" borderId="59" xfId="1" applyNumberFormat="1" applyFont="1" applyFill="1" applyBorder="1" applyAlignment="1" applyProtection="1">
      <alignment horizontal="right" vertical="top"/>
    </xf>
    <xf numFmtId="165" fontId="11" fillId="51" borderId="6" xfId="1" applyNumberFormat="1" applyFont="1" applyFill="1" applyBorder="1" applyProtection="1"/>
    <xf numFmtId="165"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65" fontId="11" fillId="38" borderId="6" xfId="1" applyNumberFormat="1" applyFont="1" applyFill="1" applyBorder="1" applyProtection="1"/>
    <xf numFmtId="165" fontId="12" fillId="38" borderId="6" xfId="1" applyNumberFormat="1" applyFont="1" applyFill="1" applyBorder="1" applyProtection="1"/>
    <xf numFmtId="172" fontId="0" fillId="51" borderId="59" xfId="0" applyNumberFormat="1" applyFill="1" applyBorder="1" applyAlignment="1">
      <alignment horizontal="right" vertical="top"/>
    </xf>
    <xf numFmtId="165" fontId="12" fillId="38" borderId="11" xfId="1" applyNumberFormat="1" applyFont="1" applyFill="1" applyBorder="1" applyProtection="1"/>
    <xf numFmtId="165"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80"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2"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65"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2"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2" fontId="0" fillId="3" borderId="62" xfId="0" applyNumberFormat="1" applyFill="1" applyBorder="1" applyAlignment="1" applyProtection="1">
      <alignment horizontal="right" vertical="top"/>
      <protection locked="0"/>
    </xf>
    <xf numFmtId="172" fontId="0" fillId="3" borderId="65" xfId="0" applyNumberFormat="1" applyFill="1" applyBorder="1" applyAlignment="1" applyProtection="1">
      <alignment horizontal="right" vertical="top"/>
      <protection locked="0"/>
    </xf>
    <xf numFmtId="172" fontId="0" fillId="3" borderId="66" xfId="0" applyNumberFormat="1" applyFill="1" applyBorder="1" applyAlignment="1" applyProtection="1">
      <alignment horizontal="right" vertical="top"/>
      <protection locked="0"/>
    </xf>
    <xf numFmtId="172" fontId="0" fillId="3" borderId="60" xfId="0" applyNumberFormat="1" applyFill="1" applyBorder="1" applyAlignment="1" applyProtection="1">
      <alignment horizontal="right" vertical="top"/>
      <protection locked="0"/>
    </xf>
    <xf numFmtId="172" fontId="0" fillId="3" borderId="68" xfId="0" applyNumberFormat="1" applyFill="1" applyBorder="1" applyAlignment="1" applyProtection="1">
      <alignment horizontal="right" vertical="top"/>
      <protection locked="0"/>
    </xf>
    <xf numFmtId="172"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2" fontId="0" fillId="3" borderId="61" xfId="0" applyNumberFormat="1" applyFill="1" applyBorder="1" applyAlignment="1" applyProtection="1">
      <alignment horizontal="right" vertical="top"/>
      <protection locked="0"/>
    </xf>
    <xf numFmtId="172" fontId="0" fillId="3" borderId="64" xfId="0" applyNumberFormat="1" applyFill="1" applyBorder="1" applyAlignment="1" applyProtection="1">
      <alignment horizontal="right" vertical="top"/>
      <protection locked="0"/>
    </xf>
    <xf numFmtId="172"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3"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2" fontId="0" fillId="3" borderId="6" xfId="0" applyNumberFormat="1" applyFill="1" applyBorder="1" applyAlignment="1" applyProtection="1">
      <alignment horizontal="right" vertical="top"/>
      <protection locked="0"/>
    </xf>
    <xf numFmtId="172" fontId="0" fillId="131" borderId="69" xfId="0" applyNumberFormat="1" applyFill="1" applyBorder="1" applyAlignment="1" applyProtection="1">
      <alignment horizontal="right" vertical="top"/>
      <protection locked="0"/>
    </xf>
    <xf numFmtId="172" fontId="0" fillId="52" borderId="63" xfId="0" applyNumberFormat="1" applyFill="1" applyBorder="1" applyAlignment="1">
      <alignment horizontal="right" vertical="top"/>
    </xf>
    <xf numFmtId="165" fontId="11" fillId="52" borderId="59" xfId="2" applyNumberFormat="1" applyFont="1" applyFill="1" applyBorder="1" applyAlignment="1" applyProtection="1">
      <alignment vertical="center"/>
    </xf>
    <xf numFmtId="165" fontId="11" fillId="52" borderId="61" xfId="2" applyNumberFormat="1" applyFont="1" applyFill="1" applyBorder="1" applyAlignment="1" applyProtection="1">
      <alignment vertical="center"/>
    </xf>
    <xf numFmtId="165" fontId="11" fillId="52" borderId="68" xfId="2" applyNumberFormat="1" applyFont="1" applyFill="1" applyBorder="1" applyAlignment="1" applyProtection="1">
      <alignment vertical="center"/>
    </xf>
    <xf numFmtId="165"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2" fontId="11" fillId="52" borderId="102" xfId="2" applyNumberFormat="1" applyFont="1" applyFill="1" applyBorder="1" applyAlignment="1" applyProtection="1">
      <alignment vertical="center"/>
    </xf>
    <xf numFmtId="172" fontId="11" fillId="52" borderId="78" xfId="2" applyNumberFormat="1" applyFont="1" applyFill="1" applyBorder="1" applyAlignment="1" applyProtection="1">
      <alignment vertical="center"/>
    </xf>
    <xf numFmtId="172" fontId="11" fillId="52" borderId="103" xfId="2" applyNumberFormat="1" applyFont="1" applyFill="1" applyBorder="1" applyAlignment="1" applyProtection="1">
      <alignment vertical="center"/>
    </xf>
    <xf numFmtId="172"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2" fontId="11" fillId="52" borderId="103" xfId="2" applyNumberFormat="1" applyFont="1" applyFill="1" applyBorder="1" applyAlignment="1" applyProtection="1">
      <alignment vertical="top"/>
    </xf>
    <xf numFmtId="172" fontId="11" fillId="52" borderId="121" xfId="2" applyNumberFormat="1" applyFont="1" applyFill="1" applyBorder="1" applyAlignment="1" applyProtection="1">
      <alignment vertical="top"/>
    </xf>
    <xf numFmtId="172" fontId="9" fillId="52" borderId="71" xfId="0" applyNumberFormat="1" applyFont="1" applyFill="1" applyBorder="1" applyAlignment="1">
      <alignment horizontal="right" vertical="top"/>
    </xf>
    <xf numFmtId="172" fontId="0" fillId="52" borderId="72" xfId="0" applyNumberFormat="1" applyFill="1" applyBorder="1" applyAlignment="1">
      <alignment horizontal="right" vertical="top"/>
    </xf>
    <xf numFmtId="172" fontId="0" fillId="52" borderId="73" xfId="0" applyNumberFormat="1" applyFill="1" applyBorder="1" applyAlignment="1">
      <alignment horizontal="right" vertical="top"/>
    </xf>
    <xf numFmtId="172" fontId="0" fillId="52" borderId="84" xfId="0" applyNumberFormat="1" applyFill="1" applyBorder="1" applyAlignment="1">
      <alignment horizontal="right" vertical="top"/>
    </xf>
    <xf numFmtId="172" fontId="0" fillId="52" borderId="6" xfId="0" applyNumberFormat="1" applyFill="1" applyBorder="1" applyAlignment="1">
      <alignment horizontal="right" vertical="top"/>
    </xf>
    <xf numFmtId="172" fontId="0" fillId="52" borderId="69" xfId="0" applyNumberFormat="1" applyFill="1" applyBorder="1" applyAlignment="1">
      <alignment horizontal="right" vertical="top"/>
    </xf>
    <xf numFmtId="172" fontId="0" fillId="52" borderId="139" xfId="0" applyNumberFormat="1" applyFill="1" applyBorder="1" applyAlignment="1">
      <alignment horizontal="right" vertical="top"/>
    </xf>
    <xf numFmtId="172" fontId="0" fillId="52" borderId="141" xfId="0" applyNumberFormat="1" applyFill="1" applyBorder="1" applyAlignment="1">
      <alignment horizontal="right" vertical="top"/>
    </xf>
    <xf numFmtId="172" fontId="0" fillId="52" borderId="140" xfId="0" applyNumberFormat="1" applyFill="1" applyBorder="1" applyAlignment="1">
      <alignment horizontal="right" vertical="top"/>
    </xf>
    <xf numFmtId="165" fontId="11" fillId="52" borderId="6" xfId="1" applyNumberFormat="1" applyFont="1" applyFill="1" applyBorder="1" applyProtection="1"/>
    <xf numFmtId="172" fontId="0" fillId="54" borderId="71" xfId="0" applyNumberFormat="1" applyFill="1" applyBorder="1" applyAlignment="1">
      <alignment horizontal="right" vertical="top"/>
    </xf>
    <xf numFmtId="172" fontId="0" fillId="51" borderId="63" xfId="0" applyNumberFormat="1" applyFill="1" applyBorder="1" applyAlignment="1">
      <alignment horizontal="right" vertical="top"/>
    </xf>
    <xf numFmtId="172"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79"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2" fontId="11" fillId="131" borderId="6" xfId="75" applyNumberFormat="1" applyFont="1" applyFill="1" applyBorder="1" applyProtection="1">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2" fontId="0" fillId="131" borderId="62" xfId="0" applyNumberFormat="1" applyFill="1" applyBorder="1" applyAlignment="1" applyProtection="1">
      <alignment horizontal="right" vertical="top"/>
      <protection locked="0"/>
    </xf>
    <xf numFmtId="172"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68" fontId="38" fillId="48" borderId="0" xfId="94" applyProtection="1">
      <alignment vertical="center"/>
      <protection locked="0"/>
    </xf>
    <xf numFmtId="168"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2" fontId="9" fillId="52" borderId="72" xfId="0" applyNumberFormat="1" applyFont="1" applyFill="1" applyBorder="1" applyAlignment="1">
      <alignment horizontal="right" vertical="top"/>
    </xf>
    <xf numFmtId="172"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68" fontId="12" fillId="0" borderId="0" xfId="0" applyNumberFormat="1" applyFont="1" applyAlignment="1" applyProtection="1">
      <alignment horizontal="left" vertical="center"/>
      <protection locked="0"/>
    </xf>
    <xf numFmtId="0" fontId="28" fillId="0" borderId="0" xfId="0" applyFont="1" applyProtection="1">
      <protection locked="0"/>
    </xf>
    <xf numFmtId="173" fontId="0" fillId="0" borderId="0" xfId="0" applyNumberFormat="1" applyAlignment="1" applyProtection="1">
      <alignment horizontal="left" vertical="top"/>
      <protection locked="0"/>
    </xf>
    <xf numFmtId="168"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2"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2"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2" fontId="11" fillId="0" borderId="0" xfId="1" applyNumberFormat="1" applyFont="1" applyFill="1" applyBorder="1" applyProtection="1">
      <protection locked="0"/>
    </xf>
    <xf numFmtId="172"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68" fontId="11" fillId="42" borderId="0" xfId="0" applyNumberFormat="1" applyFont="1" applyFill="1" applyAlignment="1" applyProtection="1">
      <alignment horizontal="left" vertical="center" indent="1"/>
      <protection locked="0"/>
    </xf>
    <xf numFmtId="172" fontId="12" fillId="42" borderId="28" xfId="1" applyNumberFormat="1" applyFont="1" applyFill="1" applyBorder="1" applyProtection="1">
      <protection locked="0"/>
    </xf>
    <xf numFmtId="172" fontId="12" fillId="42" borderId="28" xfId="2" applyNumberFormat="1" applyFont="1" applyFill="1" applyBorder="1" applyAlignment="1" applyProtection="1">
      <alignment horizontal="right" vertical="center"/>
      <protection locked="0"/>
    </xf>
    <xf numFmtId="168"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2" fontId="11" fillId="42" borderId="0" xfId="2" applyNumberFormat="1" applyFont="1" applyFill="1" applyBorder="1" applyAlignment="1" applyProtection="1">
      <alignment horizontal="right" vertical="center"/>
      <protection locked="0"/>
    </xf>
    <xf numFmtId="172" fontId="0" fillId="0" borderId="0" xfId="1" applyNumberFormat="1" applyFont="1" applyFill="1" applyBorder="1" applyAlignment="1" applyProtection="1">
      <alignment horizontal="right"/>
      <protection locked="0"/>
    </xf>
    <xf numFmtId="172"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2"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78" fontId="0" fillId="51" borderId="71" xfId="1" applyNumberFormat="1" applyFont="1" applyFill="1" applyBorder="1" applyAlignment="1" applyProtection="1">
      <alignment horizontal="right"/>
    </xf>
    <xf numFmtId="172" fontId="12" fillId="52" borderId="71" xfId="2" applyNumberFormat="1" applyFont="1" applyFill="1" applyBorder="1" applyAlignment="1" applyProtection="1">
      <alignment horizontal="right" vertical="center"/>
    </xf>
    <xf numFmtId="172" fontId="12" fillId="52" borderId="73" xfId="2" applyNumberFormat="1" applyFont="1" applyFill="1" applyBorder="1" applyAlignment="1" applyProtection="1">
      <alignment horizontal="right" vertical="center"/>
    </xf>
    <xf numFmtId="172" fontId="11" fillId="52" borderId="71" xfId="2" applyNumberFormat="1" applyFont="1" applyFill="1" applyBorder="1" applyAlignment="1" applyProtection="1">
      <alignment horizontal="right" vertical="center"/>
    </xf>
    <xf numFmtId="172"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68" fontId="38" fillId="0" borderId="0" xfId="0" applyNumberFormat="1" applyFont="1" applyAlignment="1" applyProtection="1">
      <alignment vertical="center"/>
      <protection locked="0"/>
    </xf>
    <xf numFmtId="168"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96"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97" xfId="0" applyNumberFormat="1" applyFont="1" applyFill="1" applyBorder="1" applyAlignment="1" applyProtection="1">
      <alignment horizontal="center" vertical="center"/>
      <protection locked="0"/>
    </xf>
    <xf numFmtId="1" fontId="9" fillId="2" borderId="195"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98"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98"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98"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2" fontId="8" fillId="3" borderId="71" xfId="51696" applyNumberFormat="1" applyFill="1" applyBorder="1" applyProtection="1">
      <alignment vertical="center"/>
      <protection locked="0"/>
    </xf>
    <xf numFmtId="172" fontId="8" fillId="3" borderId="72" xfId="51696" applyNumberFormat="1" applyFill="1" applyBorder="1" applyProtection="1">
      <alignment vertical="center"/>
      <protection locked="0"/>
    </xf>
    <xf numFmtId="172" fontId="8" fillId="3" borderId="104" xfId="51696" applyNumberFormat="1" applyFill="1" applyBorder="1" applyProtection="1">
      <alignment vertical="center"/>
      <protection locked="0"/>
    </xf>
    <xf numFmtId="172" fontId="8" fillId="3" borderId="199" xfId="51696" applyNumberFormat="1" applyFill="1" applyBorder="1" applyProtection="1">
      <alignment vertical="center"/>
      <protection locked="0"/>
    </xf>
    <xf numFmtId="172" fontId="8" fillId="3" borderId="177" xfId="51696" applyNumberFormat="1" applyFill="1" applyBorder="1" applyProtection="1">
      <alignment vertical="center"/>
      <protection locked="0"/>
    </xf>
    <xf numFmtId="172" fontId="8" fillId="3" borderId="65" xfId="51696" applyNumberFormat="1" applyFill="1" applyBorder="1" applyProtection="1">
      <alignment vertical="center"/>
      <protection locked="0"/>
    </xf>
    <xf numFmtId="172" fontId="8" fillId="3" borderId="66" xfId="51696" applyNumberFormat="1" applyFill="1" applyBorder="1" applyProtection="1">
      <alignment vertical="center"/>
      <protection locked="0"/>
    </xf>
    <xf numFmtId="172" fontId="8" fillId="3" borderId="92" xfId="51696" applyNumberFormat="1" applyFill="1" applyBorder="1" applyProtection="1">
      <alignment vertical="center"/>
      <protection locked="0"/>
    </xf>
    <xf numFmtId="172" fontId="8" fillId="3" borderId="200" xfId="51696" applyNumberFormat="1" applyFill="1" applyBorder="1" applyProtection="1">
      <alignment vertical="center"/>
      <protection locked="0"/>
    </xf>
    <xf numFmtId="172" fontId="8" fillId="3" borderId="86"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98"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201"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67"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67"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1" fontId="11" fillId="0" borderId="0" xfId="48236" applyNumberFormat="1" applyProtection="1">
      <protection locked="0"/>
    </xf>
    <xf numFmtId="171" fontId="11" fillId="0" borderId="198"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67"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1" fillId="3" borderId="0" xfId="85" applyFont="1" applyFill="1" applyAlignment="1" applyProtection="1">
      <alignment horizontal="left" vertical="center"/>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2" fontId="8" fillId="42" borderId="0" xfId="51696" applyNumberFormat="1" applyFill="1" applyBorder="1" applyProtection="1">
      <alignment vertical="center"/>
      <protection locked="0"/>
    </xf>
    <xf numFmtId="172" fontId="8" fillId="42" borderId="198" xfId="51696" applyNumberFormat="1" applyFill="1" applyBorder="1" applyProtection="1">
      <alignment vertical="center"/>
      <protection locked="0"/>
    </xf>
    <xf numFmtId="10" fontId="8" fillId="3" borderId="59" xfId="51697" applyNumberFormat="1" applyBorder="1">
      <alignment vertical="center"/>
      <protection locked="0"/>
    </xf>
    <xf numFmtId="10" fontId="8" fillId="3" borderId="60" xfId="51697" applyNumberFormat="1" applyBorder="1">
      <alignment vertical="center"/>
      <protection locked="0"/>
    </xf>
    <xf numFmtId="10" fontId="8" fillId="3" borderId="96" xfId="51697" applyNumberFormat="1" applyBorder="1">
      <alignment vertical="center"/>
      <protection locked="0"/>
    </xf>
    <xf numFmtId="10" fontId="8" fillId="3" borderId="201" xfId="51697" applyNumberFormat="1" applyBorder="1">
      <alignment vertical="center"/>
      <protection locked="0"/>
    </xf>
    <xf numFmtId="10" fontId="8" fillId="3" borderId="85" xfId="51697" applyNumberFormat="1" applyBorder="1">
      <alignment vertical="center"/>
      <protection locked="0"/>
    </xf>
    <xf numFmtId="0" fontId="11" fillId="3" borderId="107" xfId="84" applyFont="1" applyFill="1" applyBorder="1" applyAlignment="1" applyProtection="1">
      <alignment wrapText="1"/>
      <protection locked="0"/>
    </xf>
    <xf numFmtId="169" fontId="11" fillId="0" borderId="0" xfId="85" applyNumberFormat="1" applyFont="1" applyProtection="1">
      <protection locked="0"/>
    </xf>
    <xf numFmtId="169" fontId="11" fillId="0" borderId="198" xfId="85" applyNumberFormat="1" applyFont="1" applyBorder="1" applyProtection="1">
      <protection locked="0"/>
    </xf>
    <xf numFmtId="169" fontId="11" fillId="0" borderId="0" xfId="48236" applyNumberFormat="1" applyProtection="1">
      <protection locked="0"/>
    </xf>
    <xf numFmtId="169" fontId="11" fillId="0" borderId="198"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68" fontId="37" fillId="0" borderId="0" xfId="0" applyNumberFormat="1" applyFont="1" applyAlignment="1" applyProtection="1">
      <alignment vertical="center"/>
      <protection locked="0"/>
    </xf>
    <xf numFmtId="168" fontId="39" fillId="49" borderId="0" xfId="96" applyAlignment="1" applyProtection="1">
      <alignment vertical="center"/>
      <protection locked="0"/>
    </xf>
    <xf numFmtId="168" fontId="39" fillId="49" borderId="198" xfId="96" applyBorder="1" applyAlignment="1" applyProtection="1">
      <alignment vertical="center"/>
      <protection locked="0"/>
    </xf>
    <xf numFmtId="168" fontId="39" fillId="0" borderId="0" xfId="96" applyFill="1" applyAlignment="1" applyProtection="1">
      <alignment vertical="center"/>
      <protection locked="0"/>
    </xf>
    <xf numFmtId="168" fontId="39" fillId="42" borderId="0" xfId="96" applyFill="1" applyAlignment="1" applyProtection="1">
      <alignment vertical="center"/>
      <protection locked="0"/>
    </xf>
    <xf numFmtId="168" fontId="37" fillId="42" borderId="0" xfId="0" applyNumberFormat="1" applyFont="1" applyFill="1" applyAlignment="1" applyProtection="1">
      <alignment vertical="center"/>
      <protection locked="0"/>
    </xf>
    <xf numFmtId="172" fontId="8" fillId="43" borderId="71" xfId="51696" applyNumberFormat="1" applyBorder="1">
      <alignment vertical="center"/>
    </xf>
    <xf numFmtId="172" fontId="8" fillId="43" borderId="72" xfId="51696" applyNumberFormat="1" applyBorder="1">
      <alignment vertical="center"/>
    </xf>
    <xf numFmtId="172" fontId="8" fillId="43" borderId="104" xfId="51696" applyNumberFormat="1" applyBorder="1">
      <alignment vertical="center"/>
    </xf>
    <xf numFmtId="172" fontId="8" fillId="43" borderId="199" xfId="51696" applyNumberFormat="1" applyBorder="1">
      <alignment vertical="center"/>
    </xf>
    <xf numFmtId="172" fontId="8" fillId="43" borderId="177" xfId="51696" applyNumberFormat="1" applyBorder="1">
      <alignment vertical="center"/>
    </xf>
    <xf numFmtId="172" fontId="8" fillId="43" borderId="65" xfId="51696" applyNumberFormat="1" applyBorder="1">
      <alignment vertical="center"/>
    </xf>
    <xf numFmtId="172" fontId="8" fillId="43" borderId="66" xfId="51696" applyNumberFormat="1" applyBorder="1">
      <alignment vertical="center"/>
    </xf>
    <xf numFmtId="172" fontId="8" fillId="43" borderId="92" xfId="51696" applyNumberFormat="1" applyBorder="1">
      <alignment vertical="center"/>
    </xf>
    <xf numFmtId="172" fontId="8" fillId="43" borderId="200" xfId="51696" applyNumberFormat="1" applyBorder="1">
      <alignment vertical="center"/>
    </xf>
    <xf numFmtId="172" fontId="8" fillId="43" borderId="86" xfId="51696" applyNumberFormat="1" applyBorder="1">
      <alignment vertical="center"/>
    </xf>
    <xf numFmtId="0" fontId="11" fillId="52" borderId="0" xfId="85" applyFont="1" applyFill="1"/>
    <xf numFmtId="0" fontId="11" fillId="52" borderId="198" xfId="85" applyFont="1" applyFill="1" applyBorder="1"/>
    <xf numFmtId="172" fontId="11" fillId="51" borderId="62" xfId="85" applyNumberFormat="1" applyFont="1" applyFill="1" applyBorder="1"/>
    <xf numFmtId="172" fontId="11" fillId="51" borderId="63" xfId="85" applyNumberFormat="1" applyFont="1" applyFill="1" applyBorder="1"/>
    <xf numFmtId="172" fontId="11" fillId="51" borderId="94" xfId="85" applyNumberFormat="1" applyFont="1" applyFill="1" applyBorder="1"/>
    <xf numFmtId="172" fontId="11" fillId="51" borderId="202" xfId="85" applyNumberFormat="1" applyFont="1" applyFill="1" applyBorder="1"/>
    <xf numFmtId="172" fontId="11" fillId="51" borderId="81" xfId="85" applyNumberFormat="1" applyFont="1" applyFill="1" applyBorder="1"/>
    <xf numFmtId="172" fontId="11" fillId="51" borderId="101" xfId="85" applyNumberFormat="1" applyFont="1" applyFill="1" applyBorder="1"/>
    <xf numFmtId="172" fontId="11" fillId="51" borderId="203" xfId="85" applyNumberFormat="1" applyFont="1" applyFill="1" applyBorder="1"/>
    <xf numFmtId="172" fontId="11" fillId="52" borderId="62" xfId="85" applyNumberFormat="1" applyFont="1" applyFill="1" applyBorder="1"/>
    <xf numFmtId="172" fontId="11" fillId="52" borderId="100" xfId="85" applyNumberFormat="1" applyFont="1" applyFill="1" applyBorder="1"/>
    <xf numFmtId="172" fontId="11" fillId="52" borderId="204" xfId="85" applyNumberFormat="1" applyFont="1" applyFill="1" applyBorder="1"/>
    <xf numFmtId="172" fontId="11" fillId="52" borderId="81" xfId="85" applyNumberFormat="1" applyFont="1" applyFill="1" applyBorder="1"/>
    <xf numFmtId="172" fontId="8" fillId="43" borderId="59" xfId="51696" applyNumberFormat="1" applyBorder="1">
      <alignment vertical="center"/>
    </xf>
    <xf numFmtId="172" fontId="8" fillId="43" borderId="60" xfId="51696" applyNumberFormat="1" applyBorder="1">
      <alignment vertical="center"/>
    </xf>
    <xf numFmtId="172" fontId="8" fillId="43" borderId="96" xfId="51696" applyNumberFormat="1" applyBorder="1">
      <alignment vertical="center"/>
    </xf>
    <xf numFmtId="172" fontId="8" fillId="43" borderId="201" xfId="51696" applyNumberFormat="1" applyBorder="1">
      <alignment vertical="center"/>
    </xf>
    <xf numFmtId="172" fontId="8" fillId="43" borderId="85" xfId="51696" applyNumberFormat="1" applyBorder="1">
      <alignment vertical="center"/>
    </xf>
    <xf numFmtId="172" fontId="11" fillId="51" borderId="68" xfId="85" applyNumberFormat="1" applyFont="1" applyFill="1" applyBorder="1"/>
    <xf numFmtId="172" fontId="11" fillId="51" borderId="69" xfId="85" applyNumberFormat="1" applyFont="1" applyFill="1" applyBorder="1"/>
    <xf numFmtId="172" fontId="11" fillId="51" borderId="110" xfId="85" applyNumberFormat="1" applyFont="1" applyFill="1" applyBorder="1"/>
    <xf numFmtId="172" fontId="11" fillId="51" borderId="206" xfId="85" applyNumberFormat="1" applyFont="1" applyFill="1" applyBorder="1"/>
    <xf numFmtId="172" fontId="11" fillId="51" borderId="82" xfId="85" applyNumberFormat="1" applyFont="1" applyFill="1" applyBorder="1"/>
    <xf numFmtId="172" fontId="11" fillId="51" borderId="59" xfId="85" applyNumberFormat="1" applyFont="1" applyFill="1" applyBorder="1"/>
    <xf numFmtId="172" fontId="11" fillId="51" borderId="60" xfId="85" applyNumberFormat="1" applyFont="1" applyFill="1" applyBorder="1"/>
    <xf numFmtId="172" fontId="11" fillId="51" borderId="96" xfId="85" applyNumberFormat="1" applyFont="1" applyFill="1" applyBorder="1"/>
    <xf numFmtId="172" fontId="11" fillId="51" borderId="201" xfId="85" applyNumberFormat="1" applyFont="1" applyFill="1" applyBorder="1"/>
    <xf numFmtId="172" fontId="11" fillId="51" borderId="85" xfId="85" applyNumberFormat="1" applyFont="1" applyFill="1" applyBorder="1"/>
    <xf numFmtId="172" fontId="8" fillId="51" borderId="71" xfId="51696" applyNumberFormat="1" applyFill="1" applyBorder="1">
      <alignment vertical="center"/>
    </xf>
    <xf numFmtId="172" fontId="8" fillId="51" borderId="135" xfId="51696" applyNumberFormat="1" applyFill="1" applyBorder="1">
      <alignment vertical="center"/>
    </xf>
    <xf numFmtId="172" fontId="8" fillId="51" borderId="207" xfId="51696" applyNumberFormat="1" applyFill="1" applyBorder="1">
      <alignment vertical="center"/>
    </xf>
    <xf numFmtId="172" fontId="8" fillId="51" borderId="177" xfId="51696" applyNumberFormat="1" applyFill="1" applyBorder="1">
      <alignment vertical="center"/>
    </xf>
    <xf numFmtId="172" fontId="8" fillId="43" borderId="135" xfId="51696" applyNumberFormat="1" applyBorder="1">
      <alignment vertical="center"/>
    </xf>
    <xf numFmtId="172" fontId="8" fillId="43" borderId="207" xfId="51696" applyNumberFormat="1" applyBorder="1">
      <alignment vertical="center"/>
    </xf>
    <xf numFmtId="172" fontId="11" fillId="44" borderId="59" xfId="85" applyNumberFormat="1" applyFont="1" applyFill="1" applyBorder="1"/>
    <xf numFmtId="172" fontId="11" fillId="44" borderId="60" xfId="85" applyNumberFormat="1" applyFont="1" applyFill="1" applyBorder="1"/>
    <xf numFmtId="172" fontId="11" fillId="44" borderId="96" xfId="85" applyNumberFormat="1" applyFont="1" applyFill="1" applyBorder="1"/>
    <xf numFmtId="172" fontId="11" fillId="44" borderId="201" xfId="85" applyNumberFormat="1" applyFont="1" applyFill="1" applyBorder="1"/>
    <xf numFmtId="172" fontId="11" fillId="44" borderId="85" xfId="85" applyNumberFormat="1" applyFont="1" applyFill="1" applyBorder="1"/>
    <xf numFmtId="172" fontId="11" fillId="51" borderId="65" xfId="85" applyNumberFormat="1" applyFont="1" applyFill="1" applyBorder="1"/>
    <xf numFmtId="172" fontId="11" fillId="51" borderId="66" xfId="85" applyNumberFormat="1" applyFont="1" applyFill="1" applyBorder="1"/>
    <xf numFmtId="172" fontId="11" fillId="51" borderId="92" xfId="85" applyNumberFormat="1" applyFont="1" applyFill="1" applyBorder="1"/>
    <xf numFmtId="172" fontId="11" fillId="51" borderId="200" xfId="85" applyNumberFormat="1" applyFont="1" applyFill="1" applyBorder="1"/>
    <xf numFmtId="172" fontId="11" fillId="51" borderId="86" xfId="85" applyNumberFormat="1" applyFont="1" applyFill="1" applyBorder="1"/>
    <xf numFmtId="172" fontId="8" fillId="51" borderId="59" xfId="51696" applyNumberFormat="1" applyFill="1" applyBorder="1">
      <alignment vertical="center"/>
    </xf>
    <xf numFmtId="172" fontId="8" fillId="51" borderId="102" xfId="51696" applyNumberFormat="1" applyFill="1" applyBorder="1">
      <alignment vertical="center"/>
    </xf>
    <xf numFmtId="172" fontId="8" fillId="51" borderId="208" xfId="51696" applyNumberFormat="1" applyFill="1" applyBorder="1">
      <alignment vertical="center"/>
    </xf>
    <xf numFmtId="172" fontId="8" fillId="51" borderId="85" xfId="51696" applyNumberFormat="1" applyFill="1" applyBorder="1">
      <alignment vertical="center"/>
    </xf>
    <xf numFmtId="172" fontId="8" fillId="51" borderId="74" xfId="51696" applyNumberFormat="1" applyFill="1" applyBorder="1">
      <alignment vertical="center"/>
    </xf>
    <xf numFmtId="172" fontId="8" fillId="51" borderId="181" xfId="51696" applyNumberFormat="1" applyFill="1" applyBorder="1">
      <alignment vertical="center"/>
    </xf>
    <xf numFmtId="172" fontId="8" fillId="51" borderId="0" xfId="51696" applyNumberFormat="1" applyFill="1" applyBorder="1">
      <alignment vertical="center"/>
    </xf>
    <xf numFmtId="172" fontId="8" fillId="51" borderId="198" xfId="51696" applyNumberFormat="1" applyFill="1" applyBorder="1">
      <alignment vertical="center"/>
    </xf>
    <xf numFmtId="172" fontId="8" fillId="51" borderId="60" xfId="51696" applyNumberFormat="1" applyFill="1" applyBorder="1">
      <alignment vertical="center"/>
    </xf>
    <xf numFmtId="172" fontId="8" fillId="51" borderId="96" xfId="51696" applyNumberFormat="1" applyFill="1" applyBorder="1">
      <alignment vertical="center"/>
    </xf>
    <xf numFmtId="172" fontId="8" fillId="51" borderId="201" xfId="51696" applyNumberFormat="1" applyFill="1" applyBorder="1">
      <alignment vertical="center"/>
    </xf>
    <xf numFmtId="172" fontId="8" fillId="51" borderId="72" xfId="51696" applyNumberFormat="1" applyFill="1" applyBorder="1">
      <alignment vertical="center"/>
    </xf>
    <xf numFmtId="172" fontId="8" fillId="51" borderId="104" xfId="51696" applyNumberFormat="1" applyFill="1" applyBorder="1">
      <alignment vertical="center"/>
    </xf>
    <xf numFmtId="172" fontId="8" fillId="51" borderId="199" xfId="51696" applyNumberFormat="1" applyFill="1" applyBorder="1">
      <alignment vertical="center"/>
    </xf>
    <xf numFmtId="172" fontId="8" fillId="43" borderId="62" xfId="51696" applyNumberFormat="1" applyBorder="1">
      <alignment vertical="center"/>
    </xf>
    <xf numFmtId="172" fontId="8" fillId="43" borderId="100" xfId="51696" applyNumberFormat="1" applyBorder="1">
      <alignment vertical="center"/>
    </xf>
    <xf numFmtId="172" fontId="8" fillId="43" borderId="204" xfId="51696" applyNumberFormat="1" applyBorder="1">
      <alignment vertical="center"/>
    </xf>
    <xf numFmtId="172" fontId="8" fillId="43" borderId="81" xfId="51696" applyNumberFormat="1" applyBorder="1">
      <alignment vertical="center"/>
    </xf>
    <xf numFmtId="172" fontId="9" fillId="43" borderId="62" xfId="51696" applyNumberFormat="1" applyFont="1" applyBorder="1">
      <alignment vertical="center"/>
    </xf>
    <xf numFmtId="172" fontId="9" fillId="43" borderId="100" xfId="51696" applyNumberFormat="1" applyFont="1" applyBorder="1">
      <alignment vertical="center"/>
    </xf>
    <xf numFmtId="172" fontId="9" fillId="43" borderId="204" xfId="51696" applyNumberFormat="1" applyFont="1" applyBorder="1">
      <alignment vertical="center"/>
    </xf>
    <xf numFmtId="172" fontId="9" fillId="43" borderId="81" xfId="51696" applyNumberFormat="1" applyFont="1" applyBorder="1">
      <alignment vertical="center"/>
    </xf>
    <xf numFmtId="172"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2" fontId="0" fillId="0" borderId="0" xfId="0" applyNumberFormat="1" applyAlignment="1" applyProtection="1">
      <alignment horizontal="left" vertical="top"/>
      <protection locked="0"/>
    </xf>
    <xf numFmtId="10" fontId="0" fillId="0" borderId="0" xfId="77" applyNumberFormat="1" applyFont="1" applyProtection="1">
      <protection locked="0"/>
    </xf>
    <xf numFmtId="172"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2" fontId="9" fillId="51" borderId="71" xfId="1" applyNumberFormat="1" applyFont="1" applyFill="1" applyBorder="1" applyAlignment="1" applyProtection="1">
      <alignment horizontal="right"/>
    </xf>
    <xf numFmtId="172" fontId="11" fillId="51" borderId="59" xfId="1" applyNumberFormat="1" applyFont="1" applyFill="1" applyBorder="1" applyProtection="1"/>
    <xf numFmtId="172" fontId="11" fillId="51" borderId="62" xfId="1" applyNumberFormat="1" applyFont="1" applyFill="1" applyBorder="1" applyProtection="1"/>
    <xf numFmtId="172" fontId="9" fillId="52" borderId="71" xfId="1" applyNumberFormat="1" applyFont="1" applyFill="1" applyBorder="1" applyAlignment="1" applyProtection="1">
      <alignment horizontal="right"/>
    </xf>
    <xf numFmtId="172" fontId="0" fillId="51" borderId="62" xfId="1" applyNumberFormat="1" applyFont="1" applyFill="1" applyBorder="1" applyAlignment="1" applyProtection="1">
      <alignment horizontal="right"/>
    </xf>
    <xf numFmtId="172" fontId="11" fillId="38" borderId="106" xfId="1" applyNumberFormat="1" applyFont="1" applyFill="1" applyBorder="1" applyProtection="1"/>
    <xf numFmtId="172"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2" fontId="0" fillId="52" borderId="59" xfId="0" applyNumberFormat="1" applyFill="1" applyBorder="1"/>
    <xf numFmtId="172" fontId="0" fillId="52" borderId="60" xfId="0" applyNumberFormat="1" applyFill="1" applyBorder="1"/>
    <xf numFmtId="172" fontId="0" fillId="52" borderId="74" xfId="0" applyNumberFormat="1" applyFill="1" applyBorder="1"/>
    <xf numFmtId="172" fontId="0" fillId="52" borderId="75" xfId="0" applyNumberFormat="1" applyFill="1" applyBorder="1"/>
    <xf numFmtId="172" fontId="0" fillId="51" borderId="71" xfId="0" applyNumberFormat="1" applyFill="1" applyBorder="1"/>
    <xf numFmtId="170" fontId="0" fillId="52" borderId="71" xfId="0" applyNumberFormat="1" applyFill="1" applyBorder="1"/>
    <xf numFmtId="170" fontId="0" fillId="52" borderId="72" xfId="0" applyNumberFormat="1" applyFill="1" applyBorder="1"/>
    <xf numFmtId="170" fontId="0" fillId="51" borderId="68" xfId="0" applyNumberFormat="1" applyFill="1" applyBorder="1"/>
    <xf numFmtId="170" fontId="0" fillId="51" borderId="69" xfId="0" applyNumberFormat="1" applyFill="1" applyBorder="1"/>
    <xf numFmtId="170" fontId="0" fillId="52" borderId="71" xfId="0" applyNumberFormat="1" applyFill="1" applyBorder="1" applyAlignment="1">
      <alignment horizontal="right"/>
    </xf>
    <xf numFmtId="170"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3" fontId="0" fillId="52" borderId="60" xfId="0" applyNumberFormat="1" applyFill="1" applyBorder="1" applyAlignment="1">
      <alignment horizontal="right" vertical="top"/>
    </xf>
    <xf numFmtId="172" fontId="0" fillId="52" borderId="74" xfId="0" applyNumberFormat="1" applyFill="1" applyBorder="1" applyAlignment="1">
      <alignment horizontal="right" vertical="top"/>
    </xf>
    <xf numFmtId="172" fontId="0" fillId="52" borderId="75" xfId="0" applyNumberFormat="1" applyFill="1" applyBorder="1" applyAlignment="1">
      <alignment horizontal="right" vertical="top"/>
    </xf>
    <xf numFmtId="172" fontId="8" fillId="43" borderId="114" xfId="51696" applyNumberFormat="1" applyBorder="1">
      <alignment vertical="center"/>
    </xf>
    <xf numFmtId="172" fontId="8" fillId="43" borderId="68" xfId="51696" applyNumberFormat="1" applyBorder="1">
      <alignment vertical="center"/>
    </xf>
    <xf numFmtId="172" fontId="8" fillId="43" borderId="69" xfId="51696" applyNumberFormat="1" applyBorder="1">
      <alignment vertical="center"/>
    </xf>
    <xf numFmtId="172" fontId="8" fillId="43" borderId="110" xfId="51696" applyNumberFormat="1" applyBorder="1">
      <alignment vertical="center"/>
    </xf>
    <xf numFmtId="172" fontId="8" fillId="43" borderId="117" xfId="51696" applyNumberFormat="1" applyBorder="1">
      <alignment vertical="center"/>
    </xf>
    <xf numFmtId="172" fontId="8" fillId="43" borderId="182" xfId="51696" applyNumberFormat="1" applyBorder="1">
      <alignment vertical="center"/>
    </xf>
    <xf numFmtId="172" fontId="8" fillId="43" borderId="183" xfId="51696" applyNumberFormat="1" applyBorder="1">
      <alignment vertical="center"/>
    </xf>
    <xf numFmtId="172" fontId="8" fillId="43" borderId="184" xfId="51696" applyNumberFormat="1" applyBorder="1">
      <alignment vertical="center"/>
    </xf>
    <xf numFmtId="172" fontId="8" fillId="43" borderId="185" xfId="51696" applyNumberFormat="1" applyBorder="1">
      <alignment vertical="center"/>
    </xf>
    <xf numFmtId="172" fontId="8" fillId="43" borderId="132" xfId="51696" applyNumberFormat="1" applyBorder="1">
      <alignment vertical="center"/>
    </xf>
    <xf numFmtId="172" fontId="8" fillId="43" borderId="133" xfId="51696" applyNumberFormat="1" applyBorder="1">
      <alignment vertical="center"/>
    </xf>
    <xf numFmtId="172" fontId="8" fillId="43" borderId="186" xfId="51696" applyNumberFormat="1" applyBorder="1">
      <alignment vertical="center"/>
    </xf>
    <xf numFmtId="172" fontId="8" fillId="43" borderId="187" xfId="51696" applyNumberFormat="1" applyBorder="1">
      <alignment vertical="center"/>
    </xf>
    <xf numFmtId="172" fontId="8" fillId="43" borderId="105" xfId="51696" applyNumberFormat="1" applyBorder="1">
      <alignment vertical="center"/>
    </xf>
    <xf numFmtId="172" fontId="8" fillId="43" borderId="106" xfId="51696" applyNumberFormat="1" applyBorder="1">
      <alignment vertical="center"/>
    </xf>
    <xf numFmtId="172" fontId="8" fillId="43" borderId="91" xfId="51696" applyNumberFormat="1" applyBorder="1">
      <alignment vertical="center"/>
    </xf>
    <xf numFmtId="172" fontId="8" fillId="43" borderId="115" xfId="51696" applyNumberFormat="1" applyBorder="1">
      <alignment vertical="center"/>
    </xf>
    <xf numFmtId="0" fontId="11" fillId="0" borderId="188" xfId="85" applyFont="1" applyBorder="1"/>
    <xf numFmtId="172" fontId="8" fillId="43" borderId="116" xfId="51696" applyNumberFormat="1" applyBorder="1">
      <alignment vertical="center"/>
    </xf>
    <xf numFmtId="172" fontId="8" fillId="43" borderId="63" xfId="51696" applyNumberFormat="1" applyBorder="1">
      <alignment vertical="center"/>
    </xf>
    <xf numFmtId="172" fontId="8" fillId="43" borderId="94" xfId="51696" applyNumberFormat="1" applyBorder="1">
      <alignment vertical="center"/>
    </xf>
    <xf numFmtId="172"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89" xfId="77" applyFill="1" applyBorder="1" applyAlignment="1" applyProtection="1">
      <alignment vertical="center"/>
    </xf>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0" fillId="42" borderId="0" xfId="0" applyFill="1" applyAlignment="1" applyProtection="1">
      <alignment horizontal="right" vertical="top"/>
      <protection locked="0"/>
    </xf>
    <xf numFmtId="0" fontId="0" fillId="42" borderId="0" xfId="0" applyFill="1" applyAlignment="1" applyProtection="1">
      <alignment horizontal="center" vertical="top"/>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2" fontId="11" fillId="131" borderId="60" xfId="2" applyNumberFormat="1" applyFont="1" applyFill="1" applyBorder="1" applyProtection="1">
      <protection locked="0"/>
    </xf>
    <xf numFmtId="172" fontId="11" fillId="131" borderId="68" xfId="2" applyNumberFormat="1" applyFont="1" applyFill="1" applyBorder="1" applyProtection="1">
      <protection locked="0"/>
    </xf>
    <xf numFmtId="172" fontId="11" fillId="131" borderId="69" xfId="2" applyNumberFormat="1" applyFont="1" applyFill="1" applyBorder="1" applyProtection="1">
      <protection locked="0"/>
    </xf>
    <xf numFmtId="0" fontId="0" fillId="0" borderId="0" xfId="0" applyAlignment="1" applyProtection="1">
      <alignment horizontal="left" vertical="top" indent="2"/>
      <protection locked="0"/>
    </xf>
    <xf numFmtId="172" fontId="11" fillId="131" borderId="59" xfId="2" applyNumberFormat="1" applyFont="1" applyFill="1" applyBorder="1" applyProtection="1">
      <protection locked="0"/>
    </xf>
    <xf numFmtId="172" fontId="11" fillId="3" borderId="76" xfId="2" applyNumberFormat="1" applyFont="1" applyFill="1" applyBorder="1" applyProtection="1">
      <protection locked="0"/>
    </xf>
    <xf numFmtId="172" fontId="11" fillId="3" borderId="87" xfId="2" applyNumberFormat="1" applyFont="1" applyFill="1" applyBorder="1" applyProtection="1">
      <protection locked="0"/>
    </xf>
    <xf numFmtId="0" fontId="9" fillId="0" borderId="0" xfId="0" applyFont="1" applyAlignment="1" applyProtection="1">
      <alignment vertical="top"/>
      <protection locked="0"/>
    </xf>
    <xf numFmtId="172" fontId="11" fillId="131" borderId="71" xfId="2" applyNumberFormat="1" applyFont="1" applyFill="1" applyBorder="1" applyProtection="1">
      <protection locked="0"/>
    </xf>
    <xf numFmtId="172" fontId="11" fillId="131" borderId="6" xfId="2" applyNumberFormat="1" applyFont="1" applyFill="1" applyBorder="1" applyProtection="1">
      <protection locked="0"/>
    </xf>
    <xf numFmtId="172" fontId="12" fillId="3" borderId="74" xfId="2" applyNumberFormat="1" applyFont="1" applyFill="1" applyBorder="1" applyProtection="1">
      <protection locked="0"/>
    </xf>
    <xf numFmtId="172" fontId="12" fillId="3" borderId="75" xfId="2" applyNumberFormat="1" applyFont="1" applyFill="1" applyBorder="1" applyProtection="1">
      <protection locked="0"/>
    </xf>
    <xf numFmtId="172"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2"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2" fontId="12" fillId="0" borderId="0" xfId="2" applyNumberFormat="1" applyFont="1" applyFill="1" applyBorder="1" applyProtection="1">
      <protection locked="0"/>
    </xf>
    <xf numFmtId="0" fontId="28" fillId="0" borderId="0" xfId="0" applyFont="1" applyAlignment="1" applyProtection="1">
      <alignment horizontal="center"/>
      <protection locked="0"/>
    </xf>
    <xf numFmtId="252" fontId="0" fillId="0" borderId="0" xfId="0" applyNumberFormat="1" applyProtection="1">
      <protection locked="0"/>
    </xf>
    <xf numFmtId="172" fontId="0" fillId="0" borderId="0" xfId="0" applyNumberFormat="1" applyProtection="1">
      <protection locked="0"/>
    </xf>
    <xf numFmtId="172" fontId="26" fillId="39" borderId="6" xfId="75" applyNumberFormat="1" applyFont="1" applyFill="1" applyBorder="1"/>
    <xf numFmtId="172" fontId="12" fillId="52" borderId="59" xfId="2" applyNumberFormat="1" applyFont="1" applyFill="1" applyBorder="1" applyProtection="1"/>
    <xf numFmtId="172" fontId="12" fillId="52" borderId="60" xfId="2" applyNumberFormat="1" applyFont="1" applyFill="1" applyBorder="1" applyProtection="1"/>
    <xf numFmtId="172" fontId="12" fillId="52" borderId="74" xfId="2" applyNumberFormat="1" applyFont="1" applyFill="1" applyBorder="1" applyProtection="1"/>
    <xf numFmtId="172" fontId="12" fillId="52" borderId="136" xfId="2" applyNumberFormat="1" applyFont="1" applyFill="1" applyBorder="1" applyProtection="1"/>
    <xf numFmtId="172" fontId="12" fillId="52" borderId="71" xfId="2" applyNumberFormat="1" applyFont="1" applyFill="1" applyBorder="1" applyProtection="1"/>
    <xf numFmtId="172" fontId="12" fillId="52" borderId="177" xfId="2" applyNumberFormat="1" applyFont="1" applyFill="1" applyBorder="1" applyProtection="1"/>
    <xf numFmtId="172"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77"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178" fontId="0" fillId="52" borderId="6" xfId="0" applyNumberFormat="1" applyFill="1" applyBorder="1" applyAlignment="1">
      <alignment horizontal="right" vertical="top"/>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0"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2"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2" fontId="0" fillId="0" borderId="0" xfId="0" applyNumberFormat="1" applyAlignment="1" applyProtection="1">
      <alignment horizontal="right" vertical="center"/>
      <protection locked="0"/>
    </xf>
    <xf numFmtId="168" fontId="12" fillId="0" borderId="0" xfId="0" applyNumberFormat="1" applyFont="1" applyAlignment="1" applyProtection="1">
      <alignment vertical="center"/>
      <protection locked="0"/>
    </xf>
    <xf numFmtId="172" fontId="11" fillId="0" borderId="0" xfId="0" applyNumberFormat="1" applyFont="1" applyAlignment="1" applyProtection="1">
      <alignment horizontal="left" vertical="center" indent="1"/>
      <protection locked="0"/>
    </xf>
    <xf numFmtId="168"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2"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2" fontId="0" fillId="52" borderId="71" xfId="0" applyNumberFormat="1" applyFill="1" applyBorder="1" applyAlignment="1">
      <alignment horizontal="right" vertical="center"/>
    </xf>
    <xf numFmtId="172" fontId="0" fillId="52" borderId="72" xfId="0" applyNumberFormat="1" applyFill="1" applyBorder="1" applyAlignment="1">
      <alignment horizontal="right" vertical="center"/>
    </xf>
    <xf numFmtId="178" fontId="0" fillId="51" borderId="71" xfId="0" applyNumberFormat="1" applyFill="1" applyBorder="1" applyAlignment="1">
      <alignment horizontal="right" vertical="top"/>
    </xf>
    <xf numFmtId="172" fontId="11" fillId="52" borderId="62" xfId="2" applyNumberFormat="1" applyFont="1" applyFill="1" applyBorder="1" applyProtection="1"/>
    <xf numFmtId="0" fontId="3" fillId="0" borderId="192" xfId="51694" applyBorder="1" applyProtection="1">
      <protection locked="0"/>
    </xf>
    <xf numFmtId="0" fontId="3" fillId="0" borderId="0" xfId="51694" applyProtection="1">
      <protection locked="0"/>
    </xf>
    <xf numFmtId="0" fontId="274" fillId="47" borderId="0" xfId="90" applyFont="1" applyFill="1" applyAlignment="1" applyProtection="1">
      <alignment horizontal="left"/>
      <protection locked="0"/>
    </xf>
    <xf numFmtId="0" fontId="1" fillId="0" borderId="0" xfId="51694" applyFont="1" applyProtection="1">
      <protection locked="0"/>
    </xf>
    <xf numFmtId="175" fontId="272" fillId="47" borderId="0" xfId="90" applyNumberFormat="1" applyFont="1" applyFill="1" applyAlignment="1" applyProtection="1">
      <alignment horizontal="left"/>
      <protection locked="0"/>
    </xf>
    <xf numFmtId="0" fontId="282" fillId="135" borderId="180" xfId="51694" applyFont="1" applyFill="1" applyBorder="1" applyAlignment="1" applyProtection="1">
      <alignment horizontal="center" vertical="top" wrapText="1"/>
      <protection locked="0"/>
    </xf>
    <xf numFmtId="0" fontId="282" fillId="0" borderId="0" xfId="51694" applyFont="1" applyAlignment="1" applyProtection="1">
      <alignment horizontal="center" vertical="top" wrapText="1"/>
      <protection locked="0"/>
    </xf>
    <xf numFmtId="0" fontId="282" fillId="135" borderId="178" xfId="51694" applyFont="1" applyFill="1" applyBorder="1" applyAlignment="1" applyProtection="1">
      <alignment horizontal="center" vertical="center" wrapText="1"/>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4"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0" fontId="1" fillId="0" borderId="0" xfId="51694" applyFont="1"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3" fontId="289" fillId="0" borderId="0" xfId="75" applyNumberFormat="1" applyFont="1" applyAlignment="1" applyProtection="1">
      <alignment horizontal="center" vertical="center"/>
      <protection locked="0"/>
    </xf>
    <xf numFmtId="173" fontId="283" fillId="0" borderId="0" xfId="75" applyNumberFormat="1" applyFont="1" applyAlignment="1" applyProtection="1">
      <alignment horizontal="center" vertical="center"/>
      <protection locked="0"/>
    </xf>
    <xf numFmtId="173" fontId="286"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3" fontId="3" fillId="0" borderId="0" xfId="51694" applyNumberFormat="1" applyAlignment="1" applyProtection="1">
      <alignment horizontal="center" vertical="center"/>
      <protection locked="0"/>
    </xf>
    <xf numFmtId="173" fontId="1" fillId="0" borderId="0" xfId="51694" applyNumberFormat="1" applyFont="1" applyAlignment="1" applyProtection="1">
      <alignment horizontal="center" vertical="center"/>
      <protection locked="0"/>
    </xf>
    <xf numFmtId="0" fontId="3" fillId="0" borderId="0" xfId="51694" applyAlignment="1" applyProtection="1">
      <alignment vertical="center" wrapText="1"/>
      <protection locked="0"/>
    </xf>
    <xf numFmtId="0" fontId="285" fillId="0" borderId="179" xfId="51694" applyFont="1" applyBorder="1" applyAlignment="1" applyProtection="1">
      <alignment horizontal="left"/>
      <protection locked="0"/>
    </xf>
    <xf numFmtId="0" fontId="285" fillId="0" borderId="180" xfId="51694" applyFont="1" applyBorder="1" applyAlignment="1" applyProtection="1">
      <alignment horizontal="left" vertical="center"/>
      <protection locked="0"/>
    </xf>
    <xf numFmtId="173" fontId="283" fillId="36" borderId="6" xfId="75" applyNumberFormat="1" applyFont="1" applyFill="1" applyBorder="1" applyAlignment="1" applyProtection="1">
      <alignment horizontal="center" vertical="center"/>
      <protection locked="0"/>
    </xf>
    <xf numFmtId="173" fontId="283" fillId="131" borderId="6" xfId="75" applyNumberFormat="1" applyFont="1" applyFill="1" applyBorder="1" applyAlignment="1" applyProtection="1">
      <alignment horizontal="center" vertical="center"/>
      <protection locked="0"/>
    </xf>
    <xf numFmtId="173"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93"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1" fillId="0" borderId="0" xfId="51694" applyFont="1" applyAlignment="1" applyProtection="1">
      <alignment vertical="center"/>
      <protection locked="0"/>
    </xf>
    <xf numFmtId="0" fontId="284" fillId="0" borderId="193" xfId="51694" applyFont="1" applyBorder="1" applyAlignment="1" applyProtection="1">
      <alignment horizontal="left" vertical="center"/>
      <protection locked="0"/>
    </xf>
    <xf numFmtId="173" fontId="282" fillId="0" borderId="28" xfId="51694" applyNumberFormat="1" applyFont="1" applyBorder="1" applyAlignment="1" applyProtection="1">
      <alignment horizontal="center" vertical="center"/>
      <protection locked="0"/>
    </xf>
    <xf numFmtId="173" fontId="282" fillId="0" borderId="0" xfId="51694" applyNumberFormat="1" applyFont="1" applyAlignment="1" applyProtection="1">
      <alignment horizontal="center" vertical="center"/>
      <protection locked="0"/>
    </xf>
    <xf numFmtId="173" fontId="284" fillId="0" borderId="0" xfId="51694" applyNumberFormat="1" applyFont="1" applyAlignment="1" applyProtection="1">
      <alignment horizontal="center" vertical="center"/>
      <protection locked="0"/>
    </xf>
    <xf numFmtId="0" fontId="285" fillId="0" borderId="193"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3"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1" fillId="42" borderId="0" xfId="51694" applyFont="1" applyFill="1" applyAlignment="1" applyProtection="1">
      <alignment vertical="center"/>
      <protection locked="0"/>
    </xf>
    <xf numFmtId="0" fontId="282" fillId="0" borderId="179" xfId="51694" applyFont="1" applyBorder="1" applyAlignment="1" applyProtection="1">
      <alignment horizontal="left" vertical="center"/>
      <protection locked="0"/>
    </xf>
    <xf numFmtId="173" fontId="3" fillId="0" borderId="0" xfId="51694" applyNumberFormat="1" applyAlignment="1" applyProtection="1">
      <alignment horizontal="center"/>
      <protection locked="0"/>
    </xf>
    <xf numFmtId="173"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3" fillId="0" borderId="193"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5" fillId="0" borderId="0" xfId="51694" applyFont="1" applyAlignment="1" applyProtection="1">
      <alignment horizontal="left"/>
      <protection locked="0"/>
    </xf>
    <xf numFmtId="173" fontId="283" fillId="0" borderId="0" xfId="75" applyNumberFormat="1" applyFont="1" applyAlignment="1" applyProtection="1">
      <alignment horizontal="center"/>
      <protection locked="0"/>
    </xf>
    <xf numFmtId="173" fontId="286" fillId="0" borderId="0" xfId="75" applyNumberFormat="1" applyFont="1" applyAlignment="1" applyProtection="1">
      <alignment horizontal="center"/>
      <protection locked="0"/>
    </xf>
    <xf numFmtId="0" fontId="282" fillId="0" borderId="179" xfId="51694" applyFont="1" applyBorder="1" applyAlignment="1" applyProtection="1">
      <alignment horizontal="left"/>
      <protection locked="0"/>
    </xf>
    <xf numFmtId="0" fontId="285" fillId="0" borderId="180" xfId="51694" applyFont="1" applyBorder="1" applyAlignment="1" applyProtection="1">
      <alignment horizontal="left"/>
      <protection locked="0"/>
    </xf>
    <xf numFmtId="0" fontId="282" fillId="0" borderId="193"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93" xfId="51694" applyFont="1" applyBorder="1" applyAlignment="1" applyProtection="1">
      <alignment horizontal="left"/>
      <protection locked="0"/>
    </xf>
    <xf numFmtId="0" fontId="1" fillId="0" borderId="6" xfId="51694" applyFont="1" applyBorder="1" applyAlignment="1" applyProtection="1">
      <alignment vertical="center" wrapText="1"/>
      <protection locked="0"/>
    </xf>
    <xf numFmtId="0" fontId="285" fillId="0" borderId="193" xfId="51694" applyFont="1" applyBorder="1" applyAlignment="1" applyProtection="1">
      <alignment vertical="center"/>
      <protection locked="0"/>
    </xf>
    <xf numFmtId="0" fontId="3" fillId="0" borderId="11" xfId="51694" applyBorder="1" applyAlignment="1" applyProtection="1">
      <alignment vertical="center"/>
      <protection locked="0"/>
    </xf>
    <xf numFmtId="173" fontId="283" fillId="0" borderId="193" xfId="75" applyNumberFormat="1" applyFont="1" applyBorder="1" applyAlignment="1" applyProtection="1">
      <alignment horizontal="center" vertical="center"/>
      <protection locked="0"/>
    </xf>
    <xf numFmtId="173" fontId="3" fillId="0" borderId="11" xfId="51694" applyNumberFormat="1" applyBorder="1" applyAlignment="1" applyProtection="1">
      <alignment horizontal="center" vertical="center"/>
      <protection locked="0"/>
    </xf>
    <xf numFmtId="0" fontId="285" fillId="0" borderId="193" xfId="51694" quotePrefix="1" applyFont="1" applyBorder="1" applyAlignment="1" applyProtection="1">
      <alignment vertical="center"/>
      <protection locked="0"/>
    </xf>
    <xf numFmtId="0" fontId="284" fillId="0" borderId="193" xfId="51694" applyFont="1" applyBorder="1" applyProtection="1">
      <protection locked="0"/>
    </xf>
    <xf numFmtId="0" fontId="285" fillId="0" borderId="193"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3" fontId="3" fillId="0" borderId="142" xfId="51694" applyNumberFormat="1" applyBorder="1" applyAlignment="1" applyProtection="1">
      <alignment horizontal="center"/>
      <protection locked="0"/>
    </xf>
    <xf numFmtId="0" fontId="3" fillId="0" borderId="6" xfId="51694" applyBorder="1" applyAlignment="1" applyProtection="1">
      <alignment wrapText="1"/>
      <protection locked="0"/>
    </xf>
    <xf numFmtId="0" fontId="3" fillId="0" borderId="0" xfId="51694" applyAlignment="1" applyProtection="1">
      <alignment horizontal="left" vertical="center"/>
      <protection locked="0"/>
    </xf>
    <xf numFmtId="173" fontId="283" fillId="0" borderId="130" xfId="75" applyNumberFormat="1" applyFont="1" applyBorder="1" applyAlignment="1" applyProtection="1">
      <alignment horizontal="center" vertical="center"/>
      <protection locked="0"/>
    </xf>
    <xf numFmtId="173" fontId="3" fillId="0" borderId="130" xfId="51694" applyNumberFormat="1" applyBorder="1" applyAlignment="1" applyProtection="1">
      <alignment horizontal="center" vertical="center"/>
      <protection locked="0"/>
    </xf>
    <xf numFmtId="0" fontId="3" fillId="0" borderId="180" xfId="51694" applyBorder="1" applyAlignment="1" applyProtection="1">
      <alignment horizontal="left" vertical="center"/>
      <protection locked="0"/>
    </xf>
    <xf numFmtId="0" fontId="3" fillId="0" borderId="193"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3" fontId="283" fillId="0" borderId="142" xfId="75" applyNumberFormat="1" applyFont="1" applyBorder="1" applyAlignment="1" applyProtection="1">
      <alignment horizontal="center"/>
      <protection locked="0"/>
    </xf>
    <xf numFmtId="173" fontId="283" fillId="139" borderId="6" xfId="75" applyNumberFormat="1" applyFont="1" applyFill="1" applyBorder="1" applyAlignment="1" applyProtection="1">
      <alignment horizontal="center" vertical="center"/>
      <protection locked="0"/>
    </xf>
    <xf numFmtId="0" fontId="282" fillId="52" borderId="135" xfId="51694" applyFont="1" applyFill="1" applyBorder="1" applyAlignment="1" applyProtection="1">
      <alignment vertical="center"/>
      <protection locked="0"/>
    </xf>
    <xf numFmtId="0" fontId="3" fillId="52" borderId="138" xfId="51694" applyFill="1" applyBorder="1" applyAlignment="1" applyProtection="1">
      <alignment vertical="center"/>
      <protection locked="0"/>
    </xf>
    <xf numFmtId="173" fontId="3" fillId="0" borderId="193" xfId="51694" applyNumberFormat="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0" borderId="0" xfId="51694" applyFont="1" applyAlignment="1" applyProtection="1">
      <alignment vertical="center"/>
      <protection locked="0"/>
    </xf>
    <xf numFmtId="173" fontId="284" fillId="0" borderId="0" xfId="51694" applyNumberFormat="1" applyFont="1" applyAlignment="1" applyProtection="1">
      <alignment horizontal="center"/>
      <protection locked="0"/>
    </xf>
    <xf numFmtId="0" fontId="282" fillId="0" borderId="0" xfId="51694" applyFont="1" applyProtection="1">
      <protection locked="0"/>
    </xf>
    <xf numFmtId="2" fontId="283" fillId="0" borderId="130" xfId="75" applyNumberFormat="1" applyFont="1" applyBorder="1" applyAlignment="1" applyProtection="1">
      <alignment horizontal="center"/>
      <protection locked="0"/>
    </xf>
    <xf numFmtId="0" fontId="283" fillId="0" borderId="0" xfId="51694" applyFont="1" applyProtection="1">
      <protection locked="0"/>
    </xf>
    <xf numFmtId="178" fontId="289" fillId="0" borderId="0" xfId="51694" applyNumberFormat="1" applyFont="1" applyAlignment="1" applyProtection="1">
      <alignment horizontal="center"/>
      <protection locked="0"/>
    </xf>
    <xf numFmtId="178" fontId="283" fillId="0" borderId="0" xfId="51694" applyNumberFormat="1" applyFont="1" applyAlignment="1" applyProtection="1">
      <alignment horizontal="center"/>
      <protection locked="0"/>
    </xf>
    <xf numFmtId="178"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3" fontId="296" fillId="0" borderId="193" xfId="51694" applyNumberFormat="1" applyFont="1" applyBorder="1" applyAlignment="1" applyProtection="1">
      <alignment horizontal="center" vertical="center"/>
      <protection locked="0"/>
    </xf>
    <xf numFmtId="173" fontId="296" fillId="0" borderId="0" xfId="75" applyNumberFormat="1" applyFont="1" applyAlignment="1" applyProtection="1">
      <alignment horizontal="center" vertical="center"/>
      <protection locked="0"/>
    </xf>
    <xf numFmtId="173" fontId="297" fillId="0" borderId="0" xfId="51694" applyNumberFormat="1" applyFont="1" applyAlignment="1" applyProtection="1">
      <alignment horizontal="center" vertical="center"/>
      <protection locked="0"/>
    </xf>
    <xf numFmtId="173" fontId="292" fillId="0" borderId="0" xfId="51694" applyNumberFormat="1" applyFont="1" applyAlignment="1" applyProtection="1">
      <alignment horizontal="center" vertical="center"/>
      <protection locked="0"/>
    </xf>
    <xf numFmtId="0" fontId="289" fillId="0" borderId="0" xfId="51694" applyFont="1" applyProtection="1">
      <protection locked="0"/>
    </xf>
    <xf numFmtId="0" fontId="3" fillId="0" borderId="0" xfId="51694" quotePrefix="1" applyProtection="1">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3" fillId="0" borderId="0" xfId="51694" applyNumberFormat="1" applyProtection="1">
      <protection locked="0"/>
    </xf>
    <xf numFmtId="173" fontId="3" fillId="0" borderId="0" xfId="51694" applyNumberFormat="1" applyProtection="1">
      <protection locked="0"/>
    </xf>
    <xf numFmtId="2" fontId="3" fillId="0" borderId="0" xfId="51694" applyNumberFormat="1" applyProtection="1">
      <protection locked="0"/>
    </xf>
    <xf numFmtId="9" fontId="283" fillId="131" borderId="6" xfId="51695" applyFont="1" applyFill="1" applyBorder="1" applyAlignment="1" applyProtection="1">
      <alignment horizontal="center"/>
    </xf>
    <xf numFmtId="173" fontId="283" fillId="52" borderId="6" xfId="75" applyNumberFormat="1" applyFont="1" applyFill="1" applyBorder="1" applyAlignment="1">
      <alignment horizontal="center" vertical="center"/>
    </xf>
    <xf numFmtId="173" fontId="282" fillId="52" borderId="6" xfId="51694" applyNumberFormat="1" applyFont="1" applyFill="1" applyBorder="1" applyAlignment="1">
      <alignment horizontal="center" vertical="center"/>
    </xf>
    <xf numFmtId="173" fontId="289" fillId="52" borderId="6" xfId="75" applyNumberFormat="1" applyFont="1" applyFill="1" applyBorder="1" applyAlignment="1">
      <alignment horizontal="center" vertical="center"/>
    </xf>
    <xf numFmtId="178" fontId="283" fillId="0" borderId="6" xfId="51694" applyNumberFormat="1" applyFont="1" applyBorder="1" applyAlignment="1">
      <alignment horizontal="center"/>
    </xf>
    <xf numFmtId="173" fontId="297" fillId="0" borderId="6" xfId="51694" applyNumberFormat="1" applyFont="1" applyBorder="1" applyAlignment="1">
      <alignment horizontal="center" vertical="center"/>
    </xf>
    <xf numFmtId="178" fontId="283" fillId="52" borderId="6" xfId="51694" applyNumberFormat="1" applyFont="1" applyFill="1" applyBorder="1" applyAlignment="1">
      <alignment horizontal="center"/>
    </xf>
    <xf numFmtId="173" fontId="297" fillId="52" borderId="6" xfId="51694" applyNumberFormat="1" applyFont="1" applyFill="1" applyBorder="1" applyAlignment="1">
      <alignment horizontal="center" vertical="center"/>
    </xf>
    <xf numFmtId="173" fontId="283" fillId="52" borderId="6" xfId="51694" applyNumberFormat="1" applyFont="1" applyFill="1" applyBorder="1" applyAlignment="1">
      <alignment horizontal="center" vertical="center"/>
    </xf>
    <xf numFmtId="173" fontId="1"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3"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79"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80" xfId="0" applyFill="1" applyBorder="1" applyAlignment="1" applyProtection="1">
      <alignment wrapText="1"/>
      <protection locked="0"/>
    </xf>
    <xf numFmtId="0" fontId="0" fillId="3" borderId="193"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2" fontId="0" fillId="0" borderId="6" xfId="0" applyNumberFormat="1" applyBorder="1" applyAlignment="1" applyProtection="1">
      <alignment horizontal="right" vertical="top"/>
      <protection locked="0"/>
    </xf>
    <xf numFmtId="14" fontId="11" fillId="3" borderId="6" xfId="2" applyNumberFormat="1" applyFont="1" applyFill="1" applyBorder="1" applyProtection="1">
      <protection locked="0"/>
    </xf>
    <xf numFmtId="14" fontId="11" fillId="42" borderId="0" xfId="2" applyNumberFormat="1" applyFont="1" applyFill="1" applyBorder="1" applyProtection="1">
      <protection locked="0"/>
    </xf>
    <xf numFmtId="0" fontId="11" fillId="3" borderId="6" xfId="2" applyNumberFormat="1" applyFont="1" applyFill="1" applyBorder="1" applyAlignment="1" applyProtection="1">
      <alignment horizontal="center" vertical="center"/>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2" fontId="0" fillId="0" borderId="0" xfId="0" applyNumberFormat="1" applyAlignment="1" applyProtection="1">
      <alignment horizontal="right"/>
      <protection locked="0"/>
    </xf>
    <xf numFmtId="168"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68" fontId="294" fillId="0" borderId="0" xfId="51698" applyNumberFormat="1" applyFont="1" applyAlignment="1" applyProtection="1">
      <alignment vertical="center"/>
      <protection locked="0"/>
    </xf>
    <xf numFmtId="0" fontId="8" fillId="0" borderId="0" xfId="51698" applyFont="1" applyProtection="1">
      <protection locked="0"/>
    </xf>
    <xf numFmtId="0" fontId="294" fillId="0" borderId="0" xfId="51698" applyFont="1" applyProtection="1">
      <protection locked="0"/>
    </xf>
    <xf numFmtId="364"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0" fontId="11" fillId="137" borderId="6" xfId="0" applyFont="1" applyFill="1" applyBorder="1" applyProtection="1">
      <protection locked="0"/>
    </xf>
    <xf numFmtId="173" fontId="27"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5" fontId="11" fillId="0" borderId="0" xfId="0" applyNumberFormat="1" applyFont="1" applyProtection="1">
      <protection locked="0"/>
    </xf>
    <xf numFmtId="0" fontId="11" fillId="53" borderId="6" xfId="0" applyFont="1" applyFill="1" applyBorder="1" applyProtection="1">
      <protection locked="0"/>
    </xf>
    <xf numFmtId="364" fontId="30" fillId="0" borderId="0" xfId="0" applyNumberFormat="1" applyFont="1" applyProtection="1">
      <protection locked="0"/>
    </xf>
    <xf numFmtId="10" fontId="11" fillId="0" borderId="0" xfId="51704" applyFont="1" applyFill="1" applyAlignment="1" applyProtection="1">
      <protection locked="0"/>
    </xf>
    <xf numFmtId="172" fontId="11" fillId="0" borderId="0" xfId="3428" applyNumberFormat="1" applyFont="1" applyFill="1" applyProtection="1">
      <protection locked="0"/>
    </xf>
    <xf numFmtId="173" fontId="11" fillId="0" borderId="0" xfId="0" applyNumberFormat="1" applyFont="1" applyProtection="1">
      <protection locked="0"/>
    </xf>
    <xf numFmtId="364"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2" fontId="11" fillId="52" borderId="6" xfId="3428" applyNumberFormat="1" applyFont="1" applyFill="1" applyBorder="1" applyProtection="1"/>
    <xf numFmtId="173" fontId="11" fillId="52" borderId="6" xfId="0" applyNumberFormat="1" applyFont="1" applyFill="1" applyBorder="1"/>
    <xf numFmtId="173" fontId="286" fillId="0" borderId="0" xfId="75" applyNumberFormat="1" applyFont="1" applyAlignment="1" applyProtection="1">
      <alignment horizontal="center" vertical="center" wrapText="1"/>
      <protection locked="0"/>
    </xf>
    <xf numFmtId="173" fontId="3" fillId="101" borderId="11" xfId="51694" applyNumberFormat="1" applyFill="1" applyBorder="1" applyAlignment="1" applyProtection="1">
      <alignment horizontal="center" vertical="center"/>
      <protection locked="0"/>
    </xf>
    <xf numFmtId="173" fontId="3" fillId="101" borderId="0" xfId="51694" applyNumberFormat="1" applyFill="1" applyAlignment="1" applyProtection="1">
      <alignment horizontal="center" vertical="center"/>
      <protection locked="0"/>
    </xf>
    <xf numFmtId="0" fontId="0" fillId="0" borderId="0" xfId="0" applyAlignment="1">
      <alignment horizontal="center"/>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173" fontId="0" fillId="117" borderId="102" xfId="0" applyNumberFormat="1" applyFill="1" applyBorder="1" applyAlignment="1">
      <alignment horizontal="center"/>
    </xf>
    <xf numFmtId="173" fontId="0" fillId="117" borderId="96" xfId="0" applyNumberFormat="1" applyFill="1" applyBorder="1" applyAlignment="1">
      <alignment horizontal="center"/>
    </xf>
    <xf numFmtId="173" fontId="0" fillId="117" borderId="61" xfId="0" applyNumberFormat="1" applyFill="1" applyBorder="1" applyAlignment="1">
      <alignment horizontal="center"/>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1" fontId="9" fillId="0" borderId="156" xfId="0" applyNumberFormat="1" applyFont="1" applyBorder="1" applyAlignment="1">
      <alignment horizontal="center" vertical="center"/>
    </xf>
    <xf numFmtId="1" fontId="9" fillId="0" borderId="157" xfId="0" applyNumberFormat="1" applyFont="1" applyBorder="1" applyAlignment="1">
      <alignment horizontal="center" vertical="center"/>
    </xf>
    <xf numFmtId="1" fontId="9" fillId="0" borderId="158" xfId="0" applyNumberFormat="1" applyFont="1" applyBorder="1" applyAlignment="1">
      <alignment horizontal="center" vertical="center"/>
    </xf>
    <xf numFmtId="0" fontId="0" fillId="0" borderId="100" xfId="0" applyBorder="1" applyAlignment="1">
      <alignment horizontal="left" vertical="center" wrapText="1"/>
    </xf>
    <xf numFmtId="0" fontId="0" fillId="0" borderId="95" xfId="0" applyBorder="1" applyAlignment="1">
      <alignment horizontal="left" vertical="center" wrapText="1"/>
    </xf>
    <xf numFmtId="0" fontId="0" fillId="0" borderId="173" xfId="0" applyBorder="1" applyAlignment="1">
      <alignment horizontal="center" vertical="center" wrapText="1"/>
    </xf>
    <xf numFmtId="0" fontId="0" fillId="0" borderId="174" xfId="0" applyBorder="1" applyAlignment="1">
      <alignment horizontal="center"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79" xfId="0" applyBorder="1" applyAlignment="1">
      <alignment horizontal="left"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0" fontId="0" fillId="0" borderId="98" xfId="0" applyBorder="1" applyAlignment="1">
      <alignment horizontal="left" vertical="center" wrapText="1"/>
    </xf>
    <xf numFmtId="0" fontId="0" fillId="0" borderId="80" xfId="0" applyBorder="1" applyAlignment="1">
      <alignment horizontal="left" vertical="center" wrapText="1"/>
    </xf>
    <xf numFmtId="0" fontId="0" fillId="0" borderId="97"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75" xfId="0" applyBorder="1" applyAlignment="1">
      <alignment horizontal="left" vertical="center" wrapText="1" indent="1"/>
    </xf>
    <xf numFmtId="0" fontId="0" fillId="0" borderId="176" xfId="0" applyBorder="1" applyAlignment="1">
      <alignment horizontal="left" vertical="center" wrapText="1" indent="1"/>
    </xf>
    <xf numFmtId="0" fontId="0" fillId="0" borderId="0" xfId="0" applyAlignment="1">
      <alignment horizontal="left" vertical="center" wrapText="1" inden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79"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0" borderId="0" xfId="0" applyAlignment="1" applyProtection="1">
      <alignment horizontal="center"/>
      <protection locked="0"/>
    </xf>
    <xf numFmtId="0" fontId="0" fillId="3" borderId="180"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3" borderId="59" xfId="85" applyFont="1" applyFill="1" applyBorder="1" applyAlignment="1" applyProtection="1">
      <alignment horizontal="left" vertical="top" wrapText="1" indent="1"/>
      <protection locked="0"/>
    </xf>
    <xf numFmtId="0" fontId="11" fillId="3" borderId="60" xfId="85" applyFont="1" applyFill="1" applyBorder="1" applyAlignment="1" applyProtection="1">
      <alignment horizontal="left" vertical="top" wrapText="1" indent="1"/>
      <protection locked="0"/>
    </xf>
    <xf numFmtId="0" fontId="11" fillId="3" borderId="61" xfId="85" applyFont="1" applyFill="1" applyBorder="1" applyAlignment="1" applyProtection="1">
      <alignment horizontal="left" vertical="top" wrapText="1" indent="1"/>
      <protection locked="0"/>
    </xf>
    <xf numFmtId="168" fontId="11" fillId="3" borderId="100" xfId="0" applyNumberFormat="1" applyFont="1" applyFill="1" applyBorder="1" applyAlignment="1">
      <alignment horizontal="left" vertical="center" indent="1"/>
    </xf>
    <xf numFmtId="168" fontId="11" fillId="3" borderId="101" xfId="0" applyNumberFormat="1" applyFont="1" applyFill="1" applyBorder="1" applyAlignment="1">
      <alignment horizontal="left" vertical="center" indent="1"/>
    </xf>
    <xf numFmtId="168" fontId="11" fillId="3" borderId="95" xfId="0" applyNumberFormat="1" applyFont="1" applyFill="1" applyBorder="1" applyAlignment="1">
      <alignment horizontal="left" vertical="center" indent="1"/>
    </xf>
    <xf numFmtId="0" fontId="11" fillId="0" borderId="0" xfId="85" applyFont="1" applyAlignment="1">
      <alignment horizontal="left" vertical="center" wrapText="1"/>
    </xf>
    <xf numFmtId="0" fontId="11" fillId="0" borderId="142" xfId="85" applyFont="1" applyBorder="1" applyAlignment="1">
      <alignment horizontal="left" vertical="center" wrapText="1"/>
    </xf>
    <xf numFmtId="0" fontId="12" fillId="0" borderId="0" xfId="85" applyFont="1" applyAlignment="1">
      <alignment horizontal="left" vertical="center" wrapText="1"/>
    </xf>
    <xf numFmtId="168" fontId="11" fillId="3" borderId="62" xfId="0" applyNumberFormat="1" applyFont="1" applyFill="1" applyBorder="1" applyAlignment="1">
      <alignment horizontal="left" vertical="center" indent="1"/>
    </xf>
    <xf numFmtId="168" fontId="11" fillId="3" borderId="63" xfId="0" applyNumberFormat="1" applyFont="1" applyFill="1" applyBorder="1" applyAlignment="1">
      <alignment horizontal="left" vertical="center" indent="1"/>
    </xf>
    <xf numFmtId="168" fontId="11" fillId="3" borderId="64" xfId="0" applyNumberFormat="1" applyFont="1" applyFill="1" applyBorder="1" applyAlignment="1">
      <alignment horizontal="left" vertical="center" indent="1"/>
    </xf>
    <xf numFmtId="168" fontId="11" fillId="3" borderId="65" xfId="0" applyNumberFormat="1" applyFont="1" applyFill="1" applyBorder="1" applyAlignment="1">
      <alignment horizontal="left" vertical="center" indent="1"/>
    </xf>
    <xf numFmtId="168" fontId="11" fillId="3" borderId="66" xfId="0" applyNumberFormat="1" applyFont="1" applyFill="1" applyBorder="1" applyAlignment="1">
      <alignment horizontal="left" vertical="center" indent="1"/>
    </xf>
    <xf numFmtId="168" fontId="11" fillId="3" borderId="67" xfId="0" applyNumberFormat="1" applyFont="1" applyFill="1" applyBorder="1" applyAlignment="1">
      <alignment horizontal="left" vertical="center" indent="1"/>
    </xf>
    <xf numFmtId="0" fontId="248" fillId="116" borderId="0" xfId="0" applyFont="1" applyFill="1" applyAlignment="1" applyProtection="1">
      <alignment horizontal="left" vertical="top" wrapText="1"/>
      <protection locked="0"/>
    </xf>
    <xf numFmtId="173" fontId="283" fillId="0" borderId="6" xfId="51694" applyNumberFormat="1" applyFont="1" applyBorder="1" applyAlignment="1" applyProtection="1">
      <alignment horizontal="left"/>
      <protection locked="0"/>
    </xf>
    <xf numFmtId="0" fontId="284" fillId="0" borderId="193"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193"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3" fillId="0" borderId="193" xfId="51694" applyBorder="1" applyAlignment="1" applyProtection="1">
      <alignment horizontal="center"/>
      <protection locked="0"/>
    </xf>
    <xf numFmtId="0" fontId="3" fillId="0" borderId="11" xfId="51694" applyBorder="1" applyAlignment="1" applyProtection="1">
      <alignment horizont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135" borderId="178"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48" fillId="116" borderId="142" xfId="0" applyFont="1" applyFill="1" applyBorder="1" applyAlignment="1" applyProtection="1">
      <alignment horizontal="left" vertical="top" wrapText="1"/>
      <protection locked="0"/>
    </xf>
    <xf numFmtId="0" fontId="282" fillId="135" borderId="130" xfId="51694" applyFont="1" applyFill="1" applyBorder="1" applyAlignment="1" applyProtection="1">
      <alignment horizontal="center" vertical="center" wrapText="1"/>
      <protection locked="0"/>
    </xf>
    <xf numFmtId="0" fontId="282" fillId="135" borderId="180" xfId="51694" applyFont="1" applyFill="1" applyBorder="1" applyAlignment="1" applyProtection="1">
      <alignment horizontal="center" vertical="center" wrapText="1"/>
      <protection locked="0"/>
    </xf>
    <xf numFmtId="0" fontId="282" fillId="135" borderId="142" xfId="51694" applyFont="1" applyFill="1" applyBorder="1" applyAlignment="1" applyProtection="1">
      <alignment horizontal="center" vertical="center" wrapText="1"/>
      <protection locked="0"/>
    </xf>
    <xf numFmtId="0" fontId="282" fillId="135" borderId="90" xfId="51694" applyFont="1" applyFill="1" applyBorder="1" applyAlignment="1" applyProtection="1">
      <alignment horizontal="center" vertical="center" wrapText="1"/>
      <protection locked="0"/>
    </xf>
    <xf numFmtId="0" fontId="284" fillId="135" borderId="178" xfId="51694" applyFont="1" applyFill="1" applyBorder="1" applyAlignment="1" applyProtection="1">
      <alignment horizontal="center" vertical="center" wrapText="1"/>
      <protection locked="0"/>
    </xf>
    <xf numFmtId="0" fontId="284" fillId="135" borderId="120" xfId="51694" applyFont="1" applyFill="1" applyBorder="1" applyAlignment="1" applyProtection="1">
      <alignment horizontal="center" vertical="center" wrapText="1"/>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0" fillId="53" borderId="178" xfId="0" applyFill="1" applyBorder="1" applyAlignment="1" applyProtection="1">
      <alignment horizontal="center" vertical="top" wrapText="1"/>
      <protection locked="0"/>
    </xf>
    <xf numFmtId="0" fontId="0" fillId="53" borderId="192"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